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_2020'!M11358,'Cross-Page Data'!$M$14:$M$20,0))</f>
        <v>0</v>
      </c>
    </row>
    <row r="11359" spans="1:99" ht="51.75" x14ac:dyDescent="0.2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_2020'!M11359,'Cross-Page Data'!$M$14:$M$20,0))</f>
        <v>0</v>
      </c>
    </row>
    <row r="11360" spans="1:99" ht="64.5" x14ac:dyDescent="0.2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_2020'!M11360,'Cross-Page Data'!$M$14:$M$20,0))</f>
        <v>1</v>
      </c>
    </row>
    <row r="11361" spans="1:99" ht="39" x14ac:dyDescent="0.2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_2020'!M11361,'Cross-Page Data'!$M$14:$M$20,0))</f>
        <v>1</v>
      </c>
    </row>
    <row r="11362" spans="1:99" ht="39" x14ac:dyDescent="0.2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_2020'!M11362,'Cross-Page Data'!$M$14:$M$20,0))</f>
        <v>1</v>
      </c>
    </row>
    <row r="11363" spans="1:99" ht="26.25" x14ac:dyDescent="0.2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_2020'!M11363,'Cross-Page Data'!$M$14:$M$20,0))</f>
        <v>1</v>
      </c>
    </row>
    <row r="11364" spans="1:99" ht="26.25" x14ac:dyDescent="0.2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_2020'!M11364,'Cross-Page Data'!$M$14:$M$20,0))</f>
        <v>1</v>
      </c>
    </row>
    <row r="11365" spans="1:99" ht="51.75" x14ac:dyDescent="0.2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_2020'!M11365,'Cross-Page Data'!$M$14:$M$20,0))</f>
        <v>1</v>
      </c>
    </row>
    <row r="11366" spans="1:99" ht="39" x14ac:dyDescent="0.2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_2020'!M11366,'Cross-Page Data'!$M$14:$M$20,0))</f>
        <v>1</v>
      </c>
    </row>
    <row r="11367" spans="1:99" ht="39" x14ac:dyDescent="0.2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_2020'!M11367,'Cross-Page Data'!$M$14:$M$20,0))</f>
        <v>1</v>
      </c>
    </row>
    <row r="11368" spans="1:99" ht="51.75" x14ac:dyDescent="0.2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_2020'!M11368,'Cross-Page Data'!$M$14:$M$20,0))</f>
        <v>1</v>
      </c>
    </row>
    <row r="11369" spans="1:99" ht="39" x14ac:dyDescent="0.2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_2020'!M11369,'Cross-Page Data'!$M$14:$M$20,0))</f>
        <v>1</v>
      </c>
    </row>
    <row r="11370" spans="1:99" ht="39" x14ac:dyDescent="0.2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_2020'!M11370,'Cross-Page Data'!$M$14:$M$20,0))</f>
        <v>1</v>
      </c>
    </row>
    <row r="11371" spans="1:99" ht="39" x14ac:dyDescent="0.2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_2020'!M11371,'Cross-Page Data'!$M$14:$M$20,0))</f>
        <v>1</v>
      </c>
    </row>
    <row r="11372" spans="1:99" ht="51.75" x14ac:dyDescent="0.2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_2020'!M11372,'Cross-Page Data'!$M$14:$M$20,0))</f>
        <v>1</v>
      </c>
    </row>
    <row r="11373" spans="1:99" ht="26.25" x14ac:dyDescent="0.2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_2020'!M11373,'Cross-Page Data'!$M$14:$M$20,0))</f>
        <v>1</v>
      </c>
    </row>
    <row r="11374" spans="1:99" ht="39" x14ac:dyDescent="0.2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_2020'!M11374,'Cross-Page Data'!$M$14:$M$20,0))</f>
        <v>1</v>
      </c>
    </row>
    <row r="11375" spans="1:99" ht="26.25" x14ac:dyDescent="0.2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_2020'!M11375,'Cross-Page Data'!$M$14:$M$20,0))</f>
        <v>1</v>
      </c>
    </row>
    <row r="11376" spans="1:99" ht="39" x14ac:dyDescent="0.2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_2020'!M11376,'Cross-Page Data'!$M$14:$M$20,0))</f>
        <v>1</v>
      </c>
    </row>
    <row r="11377" spans="1:99" ht="39" x14ac:dyDescent="0.2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_2020'!M11377,'Cross-Page Data'!$M$14:$M$20,0))</f>
        <v>1</v>
      </c>
    </row>
    <row r="11378" spans="1:99" ht="39" x14ac:dyDescent="0.2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_2020'!M11378,'Cross-Page Data'!$M$14:$M$20,0))</f>
        <v>1</v>
      </c>
    </row>
    <row r="11379" spans="1:99" ht="39" x14ac:dyDescent="0.2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_2020'!M11379,'Cross-Page Data'!$M$14:$M$20,0))</f>
        <v>1</v>
      </c>
    </row>
    <row r="11380" spans="1:99" ht="26.25" x14ac:dyDescent="0.2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_2020'!M11380,'Cross-Page Data'!$M$14:$M$20,0))</f>
        <v>1</v>
      </c>
    </row>
    <row r="11381" spans="1:99" ht="51.75" x14ac:dyDescent="0.2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_2020'!M11381,'Cross-Page Data'!$M$14:$M$20,0))</f>
        <v>1</v>
      </c>
    </row>
    <row r="11382" spans="1:99" ht="64.5" x14ac:dyDescent="0.2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_2020'!M11382,'Cross-Page Data'!$M$14:$M$20,0))</f>
        <v>1</v>
      </c>
    </row>
    <row r="11383" spans="1:99" ht="51.75" x14ac:dyDescent="0.2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_2020'!M11383,'Cross-Page Data'!$M$14:$M$20,0))</f>
        <v>1</v>
      </c>
    </row>
    <row r="11384" spans="1:99" ht="39" x14ac:dyDescent="0.2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_2020'!M11384,'Cross-Page Data'!$M$14:$M$20,0))</f>
        <v>1</v>
      </c>
    </row>
    <row r="11385" spans="1:99" ht="51.75" x14ac:dyDescent="0.2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_2020'!M11385,'Cross-Page Data'!$M$14:$M$20,0))</f>
        <v>1</v>
      </c>
    </row>
    <row r="11386" spans="1:99" ht="39" x14ac:dyDescent="0.2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_2020'!M11386,'Cross-Page Data'!$M$14:$M$20,0))</f>
        <v>1</v>
      </c>
    </row>
    <row r="11387" spans="1:99" ht="64.5" x14ac:dyDescent="0.2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_2020'!M11387,'Cross-Page Data'!$M$14:$M$20,0))</f>
        <v>1</v>
      </c>
    </row>
    <row r="11388" spans="1:99" ht="51.75" x14ac:dyDescent="0.2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_2020'!M11388,'Cross-Page Data'!$M$14:$M$20,0))</f>
        <v>1</v>
      </c>
    </row>
    <row r="11389" spans="1:99" ht="39" x14ac:dyDescent="0.2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_2020'!M11389,'Cross-Page Data'!$M$14:$M$20,0))</f>
        <v>1</v>
      </c>
    </row>
    <row r="11390" spans="1:99" ht="39" x14ac:dyDescent="0.2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_2020'!M11390,'Cross-Page Data'!$M$14:$M$20,0))</f>
        <v>0</v>
      </c>
    </row>
    <row r="11391" spans="1:99" ht="51.75" x14ac:dyDescent="0.2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_2020'!M11391,'Cross-Page Data'!$M$14:$M$20,0))</f>
        <v>1</v>
      </c>
    </row>
    <row r="11392" spans="1:99" ht="51.75" x14ac:dyDescent="0.2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_2020'!M11392,'Cross-Page Data'!$M$14:$M$20,0))</f>
        <v>1</v>
      </c>
    </row>
    <row r="11393" spans="1:99" ht="51.75" x14ac:dyDescent="0.2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_2020'!M11393,'Cross-Page Data'!$M$14:$M$20,0))</f>
        <v>1</v>
      </c>
    </row>
    <row r="11394" spans="1:99" ht="51.75" x14ac:dyDescent="0.2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_2020'!M11394,'Cross-Page Data'!$M$14:$M$20,0))</f>
        <v>0</v>
      </c>
    </row>
    <row r="11395" spans="1:99" ht="51.75" x14ac:dyDescent="0.2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_2020'!M11395,'Cross-Page Data'!$M$14:$M$20,0))</f>
        <v>0</v>
      </c>
    </row>
    <row r="11396" spans="1:99" ht="51.75" x14ac:dyDescent="0.2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_2020'!M11396,'Cross-Page Data'!$M$14:$M$20,0))</f>
        <v>1</v>
      </c>
    </row>
    <row r="11397" spans="1:99" ht="51.75" x14ac:dyDescent="0.2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_2020'!M11397,'Cross-Page Data'!$M$14:$M$20,0))</f>
        <v>1</v>
      </c>
    </row>
    <row r="11398" spans="1:99" ht="51.75" x14ac:dyDescent="0.2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_2020'!M11398,'Cross-Page Data'!$M$14:$M$20,0))</f>
        <v>1</v>
      </c>
    </row>
    <row r="11399" spans="1:99" ht="51.75" x14ac:dyDescent="0.2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_2020'!M11399,'Cross-Page Data'!$M$14:$M$20,0))</f>
        <v>0</v>
      </c>
    </row>
    <row r="11400" spans="1:99" ht="51.75" x14ac:dyDescent="0.2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 - preexisting nonretiring</v>
      </c>
      <c r="CU11400" s="34" t="b">
        <f>INDEX('Cross-Page Data'!$N$14:$N$20,MATCH('923_2020'!M11400,'Cross-Page Data'!$M$14:$M$20,0))</f>
        <v>1</v>
      </c>
    </row>
    <row r="11401" spans="1:99" ht="51.75" x14ac:dyDescent="0.2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 - preexisting nonretiring</v>
      </c>
      <c r="CU11401" s="34" t="b">
        <f>INDEX('Cross-Page Data'!$N$14:$N$20,MATCH('923_2020'!M11401,'Cross-Page Data'!$M$14:$M$20,0))</f>
        <v>1</v>
      </c>
    </row>
    <row r="11402" spans="1:99" ht="51.75" x14ac:dyDescent="0.2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_2020'!M11402,'Cross-Page Data'!$M$14:$M$20,0))</f>
        <v>1</v>
      </c>
    </row>
    <row r="11403" spans="1:99" ht="39" x14ac:dyDescent="0.2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_2020'!M11403,'Cross-Page Data'!$M$14:$M$20,0))</f>
        <v>1</v>
      </c>
    </row>
    <row r="11404" spans="1:99" ht="39" x14ac:dyDescent="0.2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_2020'!M11404,'Cross-Page Data'!$M$14:$M$20,0))</f>
        <v>1</v>
      </c>
    </row>
    <row r="11405" spans="1:99" ht="26.25" x14ac:dyDescent="0.2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_2020'!M11405,'Cross-Page Data'!$M$14:$M$20,0))</f>
        <v>1</v>
      </c>
    </row>
    <row r="11406" spans="1:99" ht="26.25" x14ac:dyDescent="0.2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_2020'!M11406,'Cross-Page Data'!$M$14:$M$20,0))</f>
        <v>1</v>
      </c>
    </row>
    <row r="11407" spans="1:99" ht="26.25" x14ac:dyDescent="0.2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_2020'!M11407,'Cross-Page Data'!$M$14:$M$20,0))</f>
        <v>1</v>
      </c>
    </row>
    <row r="11408" spans="1:99" ht="51.75" x14ac:dyDescent="0.2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_2020'!M11408,'Cross-Page Data'!$M$14:$M$20,0))</f>
        <v>1</v>
      </c>
    </row>
    <row r="11409" spans="1:99" ht="39" x14ac:dyDescent="0.2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_2020'!M11409,'Cross-Page Data'!$M$14:$M$20,0))</f>
        <v>1</v>
      </c>
    </row>
    <row r="11410" spans="1:99" ht="51.75" x14ac:dyDescent="0.2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_2020'!M11410,'Cross-Page Data'!$M$14:$M$20,0))</f>
        <v>1</v>
      </c>
    </row>
    <row r="11411" spans="1:99" ht="39" x14ac:dyDescent="0.2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 - preexisting nonretiring</v>
      </c>
      <c r="CU11411" s="34" t="b">
        <f>INDEX('Cross-Page Data'!$N$14:$N$20,MATCH('923_2020'!M11411,'Cross-Page Data'!$M$14:$M$20,0))</f>
        <v>1</v>
      </c>
    </row>
    <row r="11412" spans="1:99" ht="39" x14ac:dyDescent="0.2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 - preexisting nonretiring</v>
      </c>
      <c r="CU11412" s="34" t="b">
        <f>INDEX('Cross-Page Data'!$N$14:$N$20,MATCH('923_2020'!M11412,'Cross-Page Data'!$M$14:$M$20,0))</f>
        <v>1</v>
      </c>
    </row>
    <row r="11413" spans="1:99" ht="39" x14ac:dyDescent="0.2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_2020'!M11413,'Cross-Page Data'!$M$14:$M$20,0))</f>
        <v>0</v>
      </c>
    </row>
    <row r="11414" spans="1:99" ht="39" x14ac:dyDescent="0.2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_2020'!M11414,'Cross-Page Data'!$M$14:$M$20,0))</f>
        <v>1</v>
      </c>
    </row>
    <row r="11415" spans="1:99" ht="39" x14ac:dyDescent="0.2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_2020'!M11415,'Cross-Page Data'!$M$14:$M$20,0))</f>
        <v>0</v>
      </c>
    </row>
    <row r="11416" spans="1:99" ht="77.25" x14ac:dyDescent="0.2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_2020'!M11416,'Cross-Page Data'!$M$14:$M$20,0))</f>
        <v>1</v>
      </c>
    </row>
    <row r="11417" spans="1:99" ht="39" x14ac:dyDescent="0.2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_2020'!M11417,'Cross-Page Data'!$M$14:$M$20,0))</f>
        <v>1</v>
      </c>
    </row>
    <row r="11418" spans="1:99" ht="64.5" x14ac:dyDescent="0.2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_2020'!M11418,'Cross-Page Data'!$M$14:$M$20,0))</f>
        <v>1</v>
      </c>
    </row>
    <row r="11419" spans="1:99" ht="51.75" x14ac:dyDescent="0.2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_2020'!M11419,'Cross-Page Data'!$M$14:$M$20,0))</f>
        <v>1</v>
      </c>
    </row>
    <row r="11420" spans="1:99" ht="64.5" x14ac:dyDescent="0.2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_2020'!M11420,'Cross-Page Data'!$M$14:$M$20,0))</f>
        <v>1</v>
      </c>
    </row>
    <row r="11421" spans="1:99" ht="77.25" x14ac:dyDescent="0.2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_2020'!M11421,'Cross-Page Data'!$M$14:$M$20,0))</f>
        <v>0</v>
      </c>
    </row>
    <row r="11422" spans="1:99" ht="39" x14ac:dyDescent="0.2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_2020'!M11422,'Cross-Page Data'!$M$14:$M$20,0))</f>
        <v>0</v>
      </c>
    </row>
    <row r="11423" spans="1:99" ht="39" x14ac:dyDescent="0.2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 - preexisting nonretiring</v>
      </c>
      <c r="CU11423" s="34" t="b">
        <f>INDEX('Cross-Page Data'!$N$14:$N$20,MATCH('923_2020'!M11423,'Cross-Page Data'!$M$14:$M$20,0))</f>
        <v>1</v>
      </c>
    </row>
    <row r="11424" spans="1:99" ht="39" x14ac:dyDescent="0.2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 - preexisting nonretiring</v>
      </c>
      <c r="CU11424" s="34" t="b">
        <f>INDEX('Cross-Page Data'!$N$14:$N$20,MATCH('923_2020'!M11424,'Cross-Page Data'!$M$14:$M$20,0))</f>
        <v>1</v>
      </c>
    </row>
    <row r="11425" spans="1:99" ht="51.75" x14ac:dyDescent="0.2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_2020'!M11425,'Cross-Page Data'!$M$14:$M$20,0))</f>
        <v>1</v>
      </c>
    </row>
    <row r="11426" spans="1:99" ht="51.75" x14ac:dyDescent="0.2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_2020'!M11426,'Cross-Page Data'!$M$14:$M$20,0))</f>
        <v>1</v>
      </c>
    </row>
    <row r="11427" spans="1:99" ht="39" x14ac:dyDescent="0.2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_2020'!M11427,'Cross-Page Data'!$M$14:$M$20,0))</f>
        <v>1</v>
      </c>
    </row>
    <row r="11428" spans="1:99" ht="39" x14ac:dyDescent="0.2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_2020'!M11428,'Cross-Page Data'!$M$14:$M$20,0))</f>
        <v>1</v>
      </c>
    </row>
    <row r="11429" spans="1:99" ht="51.75" x14ac:dyDescent="0.2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_2020'!M11429,'Cross-Page Data'!$M$14:$M$20,0))</f>
        <v>1</v>
      </c>
    </row>
    <row r="11430" spans="1:99" ht="26.25" x14ac:dyDescent="0.2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_2020'!M11430,'Cross-Page Data'!$M$14:$M$20,0))</f>
        <v>1</v>
      </c>
    </row>
    <row r="11431" spans="1:99" ht="64.5" x14ac:dyDescent="0.2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_2020'!M11431,'Cross-Page Data'!$M$14:$M$20,0))</f>
        <v>1</v>
      </c>
    </row>
    <row r="11432" spans="1:99" ht="64.5" x14ac:dyDescent="0.2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_2020'!M11432,'Cross-Page Data'!$M$14:$M$20,0))</f>
        <v>1</v>
      </c>
    </row>
    <row r="11433" spans="1:99" ht="51.75" x14ac:dyDescent="0.2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_2020'!M11433,'Cross-Page Data'!$M$14:$M$20,0))</f>
        <v>1</v>
      </c>
    </row>
    <row r="11434" spans="1:99" ht="51.75" x14ac:dyDescent="0.2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_2020'!M11434,'Cross-Page Data'!$M$14:$M$20,0))</f>
        <v>1</v>
      </c>
    </row>
    <row r="11435" spans="1:99" ht="64.5" x14ac:dyDescent="0.2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_2020'!M11435,'Cross-Page Data'!$M$14:$M$20,0))</f>
        <v>1</v>
      </c>
    </row>
    <row r="11436" spans="1:99" ht="51.75" x14ac:dyDescent="0.2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_2020'!M11436,'Cross-Page Data'!$M$14:$M$20,0))</f>
        <v>1</v>
      </c>
    </row>
    <row r="11437" spans="1:99" ht="64.5" x14ac:dyDescent="0.2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_2020'!M11437,'Cross-Page Data'!$M$14:$M$20,0))</f>
        <v>1</v>
      </c>
    </row>
    <row r="11438" spans="1:99" ht="64.5" x14ac:dyDescent="0.2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_2020'!M11438,'Cross-Page Data'!$M$14:$M$20,0))</f>
        <v>1</v>
      </c>
    </row>
    <row r="11439" spans="1:99" ht="39" x14ac:dyDescent="0.2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_2020'!M11439,'Cross-Page Data'!$M$14:$M$20,0))</f>
        <v>1</v>
      </c>
    </row>
    <row r="11440" spans="1:99" ht="26.25" x14ac:dyDescent="0.2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_2020'!M11440,'Cross-Page Data'!$M$14:$M$20,0))</f>
        <v>1</v>
      </c>
    </row>
    <row r="11441" spans="1:99" ht="26.25" x14ac:dyDescent="0.2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_2020'!M11441,'Cross-Page Data'!$M$14:$M$20,0))</f>
        <v>1</v>
      </c>
    </row>
    <row r="11442" spans="1:99" ht="26.25" x14ac:dyDescent="0.2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_2020'!M11442,'Cross-Page Data'!$M$14:$M$20,0))</f>
        <v>1</v>
      </c>
    </row>
    <row r="11443" spans="1:99" ht="39" x14ac:dyDescent="0.2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_2020'!M11443,'Cross-Page Data'!$M$14:$M$20,0))</f>
        <v>1</v>
      </c>
    </row>
    <row r="11444" spans="1:99" ht="26.25" x14ac:dyDescent="0.2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_2020'!M11444,'Cross-Page Data'!$M$14:$M$20,0))</f>
        <v>1</v>
      </c>
    </row>
    <row r="11445" spans="1:99" ht="64.5" x14ac:dyDescent="0.2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_2020'!M11445,'Cross-Page Data'!$M$14:$M$20,0))</f>
        <v>1</v>
      </c>
    </row>
    <row r="11446" spans="1:99" ht="39" x14ac:dyDescent="0.2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_2020'!M11446,'Cross-Page Data'!$M$14:$M$20,0))</f>
        <v>1</v>
      </c>
    </row>
    <row r="11447" spans="1:99" ht="51.75" x14ac:dyDescent="0.2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_2020'!M11447,'Cross-Page Data'!$M$14:$M$20,0))</f>
        <v>1</v>
      </c>
    </row>
    <row r="11448" spans="1:99" ht="51.75" x14ac:dyDescent="0.2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_2020'!M11448,'Cross-Page Data'!$M$14:$M$20,0))</f>
        <v>1</v>
      </c>
    </row>
    <row r="11449" spans="1:99" ht="51.75" x14ac:dyDescent="0.2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_2020'!M11449,'Cross-Page Data'!$M$14:$M$20,0))</f>
        <v>1</v>
      </c>
    </row>
    <row r="11450" spans="1:99" ht="39" x14ac:dyDescent="0.2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_2020'!M11450,'Cross-Page Data'!$M$14:$M$20,0))</f>
        <v>1</v>
      </c>
    </row>
    <row r="11451" spans="1:99" ht="26.25" x14ac:dyDescent="0.2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_2020'!M11451,'Cross-Page Data'!$M$14:$M$20,0))</f>
        <v>1</v>
      </c>
    </row>
    <row r="11452" spans="1:99" ht="26.25" x14ac:dyDescent="0.2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 - preexisting nonretiring</v>
      </c>
      <c r="CU11452" s="34" t="b">
        <f>INDEX('Cross-Page Data'!$N$14:$N$20,MATCH('923_2020'!M11452,'Cross-Page Data'!$M$14:$M$20,0))</f>
        <v>1</v>
      </c>
    </row>
    <row r="11453" spans="1:99" ht="26.25" x14ac:dyDescent="0.2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 - preexisting nonretiring</v>
      </c>
      <c r="CU11453" s="34" t="b">
        <f>INDEX('Cross-Page Data'!$N$14:$N$20,MATCH('923_2020'!M11453,'Cross-Page Data'!$M$14:$M$20,0))</f>
        <v>1</v>
      </c>
    </row>
    <row r="11454" spans="1:99" ht="51.75" x14ac:dyDescent="0.2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_2020'!M11454,'Cross-Page Data'!$M$14:$M$20,0))</f>
        <v>1</v>
      </c>
    </row>
    <row r="11455" spans="1:99" ht="51.75" x14ac:dyDescent="0.2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_2020'!M11455,'Cross-Page Data'!$M$14:$M$20,0))</f>
        <v>1</v>
      </c>
    </row>
    <row r="11456" spans="1:99" ht="51.75" x14ac:dyDescent="0.2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_2020'!M11456,'Cross-Page Data'!$M$14:$M$20,0))</f>
        <v>1</v>
      </c>
    </row>
    <row r="11457" spans="1:99" ht="39" x14ac:dyDescent="0.2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_2020'!M11457,'Cross-Page Data'!$M$14:$M$20,0))</f>
        <v>1</v>
      </c>
    </row>
    <row r="11458" spans="1:99" ht="26.25" x14ac:dyDescent="0.2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_2020'!M11458,'Cross-Page Data'!$M$14:$M$20,0))</f>
        <v>1</v>
      </c>
    </row>
    <row r="11459" spans="1:99" ht="51.75" x14ac:dyDescent="0.2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_2020'!M11459,'Cross-Page Data'!$M$14:$M$20,0))</f>
        <v>1</v>
      </c>
    </row>
    <row r="11460" spans="1:99" ht="26.25" x14ac:dyDescent="0.2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_2020'!M11460,'Cross-Page Data'!$M$14:$M$20,0))</f>
        <v>1</v>
      </c>
    </row>
    <row r="11461" spans="1:99" ht="39" x14ac:dyDescent="0.2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_2020'!M11461,'Cross-Page Data'!$M$14:$M$20,0))</f>
        <v>1</v>
      </c>
    </row>
    <row r="11462" spans="1:99" ht="39" x14ac:dyDescent="0.2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_2020'!M11462,'Cross-Page Data'!$M$14:$M$20,0))</f>
        <v>1</v>
      </c>
    </row>
    <row r="11463" spans="1:99" ht="26.25" x14ac:dyDescent="0.2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_2020'!M11463,'Cross-Page Data'!$M$14:$M$20,0))</f>
        <v>1</v>
      </c>
    </row>
    <row r="11464" spans="1:99" ht="39" x14ac:dyDescent="0.2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_2020'!M11464,'Cross-Page Data'!$M$14:$M$20,0))</f>
        <v>1</v>
      </c>
    </row>
    <row r="11465" spans="1:99" ht="51.75" x14ac:dyDescent="0.2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_2020'!M11465,'Cross-Page Data'!$M$14:$M$20,0))</f>
        <v>1</v>
      </c>
    </row>
    <row r="11466" spans="1:99" ht="64.5" x14ac:dyDescent="0.2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_2020'!M11466,'Cross-Page Data'!$M$14:$M$20,0))</f>
        <v>1</v>
      </c>
    </row>
    <row r="11467" spans="1:99" ht="64.5" x14ac:dyDescent="0.2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_2020'!M11467,'Cross-Page Data'!$M$14:$M$20,0))</f>
        <v>1</v>
      </c>
    </row>
    <row r="11468" spans="1:99" ht="39" x14ac:dyDescent="0.2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_2020'!M11468,'Cross-Page Data'!$M$14:$M$20,0))</f>
        <v>1</v>
      </c>
    </row>
    <row r="11469" spans="1:99" ht="39" x14ac:dyDescent="0.2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_2020'!M11469,'Cross-Page Data'!$M$14:$M$20,0))</f>
        <v>1</v>
      </c>
    </row>
    <row r="11470" spans="1:99" ht="51.75" x14ac:dyDescent="0.2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_2020'!M11470,'Cross-Page Data'!$M$14:$M$20,0))</f>
        <v>1</v>
      </c>
    </row>
    <row r="11471" spans="1:99" ht="51.75" x14ac:dyDescent="0.2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_2020'!M11471,'Cross-Page Data'!$M$14:$M$20,0))</f>
        <v>1</v>
      </c>
    </row>
    <row r="11472" spans="1:99" ht="51.75" x14ac:dyDescent="0.2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_2020'!M11472,'Cross-Page Data'!$M$14:$M$20,0))</f>
        <v>1</v>
      </c>
    </row>
    <row r="11473" spans="1:99" ht="26.25" x14ac:dyDescent="0.2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_2020'!M11473,'Cross-Page Data'!$M$14:$M$20,0))</f>
        <v>1</v>
      </c>
    </row>
    <row r="11474" spans="1:99" ht="39" x14ac:dyDescent="0.2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_2020'!M11474,'Cross-Page Data'!$M$14:$M$20,0))</f>
        <v>1</v>
      </c>
    </row>
    <row r="11475" spans="1:99" ht="39" x14ac:dyDescent="0.2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_2020'!M11475,'Cross-Page Data'!$M$14:$M$20,0))</f>
        <v>1</v>
      </c>
    </row>
    <row r="11476" spans="1:99" ht="64.5" x14ac:dyDescent="0.2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_2020'!M11476,'Cross-Page Data'!$M$14:$M$20,0))</f>
        <v>1</v>
      </c>
    </row>
    <row r="11477" spans="1:99" ht="64.5" x14ac:dyDescent="0.2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_2020'!M11477,'Cross-Page Data'!$M$14:$M$20,0))</f>
        <v>1</v>
      </c>
    </row>
    <row r="11478" spans="1:99" ht="39" x14ac:dyDescent="0.2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_2020'!M11478,'Cross-Page Data'!$M$14:$M$20,0))</f>
        <v>1</v>
      </c>
    </row>
    <row r="11479" spans="1:99" ht="39" x14ac:dyDescent="0.2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_2020'!M11479,'Cross-Page Data'!$M$14:$M$20,0))</f>
        <v>1</v>
      </c>
    </row>
    <row r="11480" spans="1:99" ht="64.5" x14ac:dyDescent="0.2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_2020'!M11480,'Cross-Page Data'!$M$14:$M$20,0))</f>
        <v>1</v>
      </c>
    </row>
    <row r="11481" spans="1:99" ht="51.75" x14ac:dyDescent="0.2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_2020'!M11481,'Cross-Page Data'!$M$14:$M$20,0))</f>
        <v>1</v>
      </c>
    </row>
    <row r="11482" spans="1:99" ht="51.75" x14ac:dyDescent="0.2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_2020'!M11482,'Cross-Page Data'!$M$14:$M$20,0))</f>
        <v>1</v>
      </c>
    </row>
    <row r="11483" spans="1:99" ht="51.75" x14ac:dyDescent="0.2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_2020'!M11483,'Cross-Page Data'!$M$14:$M$20,0))</f>
        <v>0</v>
      </c>
    </row>
    <row r="11484" spans="1:99" ht="51.75" x14ac:dyDescent="0.2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_2020'!M11484,'Cross-Page Data'!$M$14:$M$20,0))</f>
        <v>1</v>
      </c>
    </row>
    <row r="11485" spans="1:99" ht="51.75" x14ac:dyDescent="0.2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_2020'!M11485,'Cross-Page Data'!$M$14:$M$20,0))</f>
        <v>1</v>
      </c>
    </row>
    <row r="11486" spans="1:99" ht="39" x14ac:dyDescent="0.2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_2020'!M11486,'Cross-Page Data'!$M$14:$M$20,0))</f>
        <v>1</v>
      </c>
    </row>
    <row r="11487" spans="1:99" ht="51.75" x14ac:dyDescent="0.2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_2020'!M11487,'Cross-Page Data'!$M$14:$M$20,0))</f>
        <v>1</v>
      </c>
    </row>
    <row r="11488" spans="1:99" ht="64.5" x14ac:dyDescent="0.2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_2020'!M11488,'Cross-Page Data'!$M$14:$M$20,0))</f>
        <v>1</v>
      </c>
    </row>
    <row r="11489" spans="1:99" ht="64.5" x14ac:dyDescent="0.2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_2020'!M11489,'Cross-Page Data'!$M$14:$M$20,0))</f>
        <v>1</v>
      </c>
    </row>
    <row r="11490" spans="1:99" ht="26.25" x14ac:dyDescent="0.2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_2020'!M11490,'Cross-Page Data'!$M$14:$M$20,0))</f>
        <v>1</v>
      </c>
    </row>
    <row r="11491" spans="1:99" ht="39" x14ac:dyDescent="0.2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_2020'!M11491,'Cross-Page Data'!$M$14:$M$20,0))</f>
        <v>1</v>
      </c>
    </row>
    <row r="11492" spans="1:99" ht="39" x14ac:dyDescent="0.2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_2020'!M11492,'Cross-Page Data'!$M$14:$M$20,0))</f>
        <v>1</v>
      </c>
    </row>
    <row r="11493" spans="1:99" ht="39" x14ac:dyDescent="0.2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_2020'!M11493,'Cross-Page Data'!$M$14:$M$20,0))</f>
        <v>1</v>
      </c>
    </row>
    <row r="11494" spans="1:99" ht="39" x14ac:dyDescent="0.2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_2020'!M11494,'Cross-Page Data'!$M$14:$M$20,0))</f>
        <v>1</v>
      </c>
    </row>
    <row r="11495" spans="1:99" ht="26.25" x14ac:dyDescent="0.2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_2020'!M11495,'Cross-Page Data'!$M$14:$M$20,0))</f>
        <v>1</v>
      </c>
    </row>
    <row r="11496" spans="1:99" ht="26.25" x14ac:dyDescent="0.2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_2020'!M11496,'Cross-Page Data'!$M$14:$M$20,0))</f>
        <v>1</v>
      </c>
    </row>
    <row r="11497" spans="1:99" ht="39" x14ac:dyDescent="0.2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_2020'!M11497,'Cross-Page Data'!$M$14:$M$20,0))</f>
        <v>1</v>
      </c>
    </row>
    <row r="11498" spans="1:99" ht="39" x14ac:dyDescent="0.2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_2020'!M11498,'Cross-Page Data'!$M$14:$M$20,0))</f>
        <v>0</v>
      </c>
    </row>
    <row r="11499" spans="1:99" ht="39" x14ac:dyDescent="0.2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_2020'!M11499,'Cross-Page Data'!$M$14:$M$20,0))</f>
        <v>1</v>
      </c>
    </row>
    <row r="11500" spans="1:99" ht="51.75" x14ac:dyDescent="0.2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_2020'!M11500,'Cross-Page Data'!$M$14:$M$20,0))</f>
        <v>1</v>
      </c>
    </row>
    <row r="11501" spans="1:99" ht="51.75" x14ac:dyDescent="0.2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_2020'!M11501,'Cross-Page Data'!$M$14:$M$20,0))</f>
        <v>1</v>
      </c>
    </row>
    <row r="11502" spans="1:99" ht="39" x14ac:dyDescent="0.2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_2020'!M11502,'Cross-Page Data'!$M$14:$M$20,0))</f>
        <v>1</v>
      </c>
    </row>
    <row r="11503" spans="1:99" ht="51.75" x14ac:dyDescent="0.2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_2020'!M11503,'Cross-Page Data'!$M$14:$M$20,0))</f>
        <v>1</v>
      </c>
    </row>
    <row r="11504" spans="1:99" ht="51.75" x14ac:dyDescent="0.2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_2020'!M11504,'Cross-Page Data'!$M$14:$M$20,0))</f>
        <v>1</v>
      </c>
    </row>
    <row r="11505" spans="1:99" ht="26.25" x14ac:dyDescent="0.2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_2020'!M11505,'Cross-Page Data'!$M$14:$M$20,0))</f>
        <v>1</v>
      </c>
    </row>
    <row r="11506" spans="1:99" ht="51.75" x14ac:dyDescent="0.2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_2020'!M11506,'Cross-Page Data'!$M$14:$M$20,0))</f>
        <v>1</v>
      </c>
    </row>
    <row r="11507" spans="1:99" ht="39" x14ac:dyDescent="0.2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_2020'!M11507,'Cross-Page Data'!$M$14:$M$20,0))</f>
        <v>0</v>
      </c>
    </row>
    <row r="11508" spans="1:99" ht="39" x14ac:dyDescent="0.2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_2020'!M11508,'Cross-Page Data'!$M$14:$M$20,0))</f>
        <v>1</v>
      </c>
    </row>
    <row r="11509" spans="1:99" ht="39" x14ac:dyDescent="0.2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_2020'!M11509,'Cross-Page Data'!$M$14:$M$20,0))</f>
        <v>1</v>
      </c>
    </row>
    <row r="11510" spans="1:99" ht="51.75" x14ac:dyDescent="0.2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_2020'!M11510,'Cross-Page Data'!$M$14:$M$20,0))</f>
        <v>1</v>
      </c>
    </row>
    <row r="11511" spans="1:99" ht="51.75" x14ac:dyDescent="0.2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_2020'!M11511,'Cross-Page Data'!$M$14:$M$20,0))</f>
        <v>1</v>
      </c>
    </row>
    <row r="11512" spans="1:99" ht="39" x14ac:dyDescent="0.2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_2020'!M11512,'Cross-Page Data'!$M$14:$M$20,0))</f>
        <v>0</v>
      </c>
    </row>
    <row r="11513" spans="1:99" ht="39" x14ac:dyDescent="0.2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_2020'!M11513,'Cross-Page Data'!$M$14:$M$20,0))</f>
        <v>0</v>
      </c>
    </row>
    <row r="11514" spans="1:99" ht="64.5" x14ac:dyDescent="0.2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_2020'!M11514,'Cross-Page Data'!$M$14:$M$20,0))</f>
        <v>1</v>
      </c>
    </row>
    <row r="11515" spans="1:99" ht="39" x14ac:dyDescent="0.2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_2020'!M11515,'Cross-Page Data'!$M$14:$M$20,0))</f>
        <v>1</v>
      </c>
    </row>
    <row r="11516" spans="1:99" ht="26.25" x14ac:dyDescent="0.2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_2020'!M11516,'Cross-Page Data'!$M$14:$M$20,0))</f>
        <v>1</v>
      </c>
    </row>
    <row r="11517" spans="1:99" ht="26.25" x14ac:dyDescent="0.2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_2020'!M11517,'Cross-Page Data'!$M$14:$M$20,0))</f>
        <v>1</v>
      </c>
    </row>
    <row r="11518" spans="1:99" ht="51.75" x14ac:dyDescent="0.2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_2020'!M11518,'Cross-Page Data'!$M$14:$M$20,0))</f>
        <v>1</v>
      </c>
    </row>
    <row r="11519" spans="1:99" ht="51.75" x14ac:dyDescent="0.2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_2020'!M11519,'Cross-Page Data'!$M$14:$M$20,0))</f>
        <v>1</v>
      </c>
    </row>
    <row r="11520" spans="1:99" ht="39" x14ac:dyDescent="0.2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_2020'!M11520,'Cross-Page Data'!$M$14:$M$20,0))</f>
        <v>1</v>
      </c>
    </row>
    <row r="11521" spans="1:99" ht="39" x14ac:dyDescent="0.2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_2020'!M11521,'Cross-Page Data'!$M$14:$M$20,0))</f>
        <v>1</v>
      </c>
    </row>
    <row r="11522" spans="1:99" ht="26.25" x14ac:dyDescent="0.2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_2020'!M11522,'Cross-Page Data'!$M$14:$M$20,0))</f>
        <v>1</v>
      </c>
    </row>
    <row r="11523" spans="1:99" ht="26.25" x14ac:dyDescent="0.2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_2020'!M11523,'Cross-Page Data'!$M$14:$M$20,0))</f>
        <v>1</v>
      </c>
    </row>
    <row r="11524" spans="1:99" ht="26.25" x14ac:dyDescent="0.2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_2020'!M11524,'Cross-Page Data'!$M$14:$M$20,0))</f>
        <v>1</v>
      </c>
    </row>
    <row r="11525" spans="1:99" ht="39" x14ac:dyDescent="0.2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_2020'!M11525,'Cross-Page Data'!$M$14:$M$20,0))</f>
        <v>1</v>
      </c>
    </row>
    <row r="11526" spans="1:99" ht="39" x14ac:dyDescent="0.2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_2020'!M11526,'Cross-Page Data'!$M$14:$M$20,0))</f>
        <v>1</v>
      </c>
    </row>
    <row r="11527" spans="1:99" ht="26.25" x14ac:dyDescent="0.2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_2020'!M11527,'Cross-Page Data'!$M$14:$M$20,0))</f>
        <v>1</v>
      </c>
    </row>
    <row r="11528" spans="1:99" ht="51.75" x14ac:dyDescent="0.2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_2020'!M11528,'Cross-Page Data'!$M$14:$M$20,0))</f>
        <v>1</v>
      </c>
    </row>
    <row r="11529" spans="1:99" ht="26.25" x14ac:dyDescent="0.2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_2020'!M11529,'Cross-Page Data'!$M$14:$M$20,0))</f>
        <v>1</v>
      </c>
    </row>
    <row r="11530" spans="1:99" ht="39" x14ac:dyDescent="0.2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_2020'!M11530,'Cross-Page Data'!$M$14:$M$20,0))</f>
        <v>1</v>
      </c>
    </row>
    <row r="11531" spans="1:99" ht="39" x14ac:dyDescent="0.2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_2020'!M11531,'Cross-Page Data'!$M$14:$M$20,0))</f>
        <v>1</v>
      </c>
    </row>
    <row r="11532" spans="1:99" ht="51.75" x14ac:dyDescent="0.2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_2020'!M11532,'Cross-Page Data'!$M$14:$M$20,0))</f>
        <v>1</v>
      </c>
    </row>
    <row r="11533" spans="1:99" ht="39" x14ac:dyDescent="0.2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_2020'!M11533,'Cross-Page Data'!$M$14:$M$20,0))</f>
        <v>1</v>
      </c>
    </row>
    <row r="11534" spans="1:99" ht="51.75" x14ac:dyDescent="0.2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 - preexisting nonretiring</v>
      </c>
      <c r="CU11534" s="34" t="b">
        <f>INDEX('Cross-Page Data'!$N$14:$N$20,MATCH('923_2020'!M11534,'Cross-Page Data'!$M$14:$M$20,0))</f>
        <v>1</v>
      </c>
    </row>
    <row r="11535" spans="1:99" ht="26.25" x14ac:dyDescent="0.2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_2020'!M11535,'Cross-Page Data'!$M$14:$M$20,0))</f>
        <v>1</v>
      </c>
    </row>
    <row r="11536" spans="1:99" ht="26.25" x14ac:dyDescent="0.2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_2020'!M11536,'Cross-Page Data'!$M$14:$M$20,0))</f>
        <v>1</v>
      </c>
    </row>
    <row r="11537" spans="1:99" ht="39" x14ac:dyDescent="0.2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_2020'!M11537,'Cross-Page Data'!$M$14:$M$20,0))</f>
        <v>1</v>
      </c>
    </row>
    <row r="11538" spans="1:99" ht="51.75" x14ac:dyDescent="0.2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_2020'!M11538,'Cross-Page Data'!$M$14:$M$20,0))</f>
        <v>1</v>
      </c>
    </row>
    <row r="11539" spans="1:99" ht="51.75" x14ac:dyDescent="0.2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 - preexisting nonretiring</v>
      </c>
      <c r="CU11539" s="34" t="b">
        <f>INDEX('Cross-Page Data'!$N$14:$N$20,MATCH('923_2020'!M11539,'Cross-Page Data'!$M$14:$M$20,0))</f>
        <v>1</v>
      </c>
    </row>
    <row r="11540" spans="1:99" ht="51.75" x14ac:dyDescent="0.2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 - preexisting nonretiring</v>
      </c>
      <c r="CU11540" s="34" t="b">
        <f>INDEX('Cross-Page Data'!$N$14:$N$20,MATCH('923_2020'!M11540,'Cross-Page Data'!$M$14:$M$20,0))</f>
        <v>1</v>
      </c>
    </row>
    <row r="11541" spans="1:99" ht="39" x14ac:dyDescent="0.2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_2020'!M11541,'Cross-Page Data'!$M$14:$M$20,0))</f>
        <v>1</v>
      </c>
    </row>
    <row r="11542" spans="1:99" ht="51.75" x14ac:dyDescent="0.2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_2020'!M11542,'Cross-Page Data'!$M$14:$M$20,0))</f>
        <v>1</v>
      </c>
    </row>
    <row r="11543" spans="1:99" ht="39" x14ac:dyDescent="0.2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_2020'!M11543,'Cross-Page Data'!$M$14:$M$20,0))</f>
        <v>1</v>
      </c>
    </row>
    <row r="11544" spans="1:99" ht="51.75" x14ac:dyDescent="0.2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_2020'!M11544,'Cross-Page Data'!$M$14:$M$20,0))</f>
        <v>1</v>
      </c>
    </row>
    <row r="11545" spans="1:99" ht="26.25" x14ac:dyDescent="0.2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_2020'!M11545,'Cross-Page Data'!$M$14:$M$20,0))</f>
        <v>1</v>
      </c>
    </row>
    <row r="11546" spans="1:99" ht="26.25" x14ac:dyDescent="0.2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_2020'!M11546,'Cross-Page Data'!$M$14:$M$20,0))</f>
        <v>1</v>
      </c>
    </row>
    <row r="11547" spans="1:99" ht="39" x14ac:dyDescent="0.2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_2020'!M11547,'Cross-Page Data'!$M$14:$M$20,0))</f>
        <v>0</v>
      </c>
    </row>
    <row r="11548" spans="1:99" ht="51.75" x14ac:dyDescent="0.2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_2020'!M11548,'Cross-Page Data'!$M$14:$M$20,0))</f>
        <v>1</v>
      </c>
    </row>
    <row r="11549" spans="1:99" ht="39" x14ac:dyDescent="0.2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_2020'!M11549,'Cross-Page Data'!$M$14:$M$20,0))</f>
        <v>1</v>
      </c>
    </row>
    <row r="11550" spans="1:99" ht="51.75" x14ac:dyDescent="0.2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_2020'!M11550,'Cross-Page Data'!$M$14:$M$20,0))</f>
        <v>1</v>
      </c>
    </row>
    <row r="11551" spans="1:99" ht="26.25" x14ac:dyDescent="0.2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_2020'!M11551,'Cross-Page Data'!$M$14:$M$20,0))</f>
        <v>1</v>
      </c>
    </row>
    <row r="11552" spans="1:99" ht="51.75" x14ac:dyDescent="0.2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_2020'!M11552,'Cross-Page Data'!$M$14:$M$20,0))</f>
        <v>1</v>
      </c>
    </row>
    <row r="11553" spans="1:99" ht="51.75" x14ac:dyDescent="0.2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_2020'!M11553,'Cross-Page Data'!$M$14:$M$20,0))</f>
        <v>1</v>
      </c>
    </row>
    <row r="11554" spans="1:99" ht="39" x14ac:dyDescent="0.2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_2020'!M11554,'Cross-Page Data'!$M$14:$M$20,0))</f>
        <v>1</v>
      </c>
    </row>
    <row r="11555" spans="1:99" ht="26.25" x14ac:dyDescent="0.2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_2020'!M11555,'Cross-Page Data'!$M$14:$M$20,0))</f>
        <v>1</v>
      </c>
    </row>
    <row r="11556" spans="1:99" ht="51.75" x14ac:dyDescent="0.2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_2020'!M11556,'Cross-Page Data'!$M$14:$M$20,0))</f>
        <v>1</v>
      </c>
    </row>
    <row r="11557" spans="1:99" ht="51.75" x14ac:dyDescent="0.2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_2020'!M11557,'Cross-Page Data'!$M$14:$M$20,0))</f>
        <v>1</v>
      </c>
    </row>
    <row r="11558" spans="1:99" ht="51.75" x14ac:dyDescent="0.2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_2020'!M11558,'Cross-Page Data'!$M$14:$M$20,0))</f>
        <v>1</v>
      </c>
    </row>
    <row r="11559" spans="1:99" ht="26.25" x14ac:dyDescent="0.2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_2020'!M11559,'Cross-Page Data'!$M$14:$M$20,0))</f>
        <v>1</v>
      </c>
    </row>
    <row r="11560" spans="1:99" ht="77.25" x14ac:dyDescent="0.2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_2020'!M11560,'Cross-Page Data'!$M$14:$M$20,0))</f>
        <v>1</v>
      </c>
    </row>
    <row r="11561" spans="1:99" ht="39" x14ac:dyDescent="0.2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_2020'!M11561,'Cross-Page Data'!$M$14:$M$20,0))</f>
        <v>1</v>
      </c>
    </row>
    <row r="11562" spans="1:99" ht="26.25" x14ac:dyDescent="0.2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_2020'!M11562,'Cross-Page Data'!$M$14:$M$20,0))</f>
        <v>1</v>
      </c>
    </row>
    <row r="11563" spans="1:99" ht="26.25" x14ac:dyDescent="0.2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_2020'!M11563,'Cross-Page Data'!$M$14:$M$20,0))</f>
        <v>1</v>
      </c>
    </row>
    <row r="11564" spans="1:99" ht="26.25" x14ac:dyDescent="0.2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_2020'!M11564,'Cross-Page Data'!$M$14:$M$20,0))</f>
        <v>1</v>
      </c>
    </row>
    <row r="11565" spans="1:99" ht="51.75" x14ac:dyDescent="0.2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_2020'!M11565,'Cross-Page Data'!$M$14:$M$20,0))</f>
        <v>1</v>
      </c>
    </row>
    <row r="11566" spans="1:99" ht="51.75" x14ac:dyDescent="0.2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_2020'!M11566,'Cross-Page Data'!$M$14:$M$20,0))</f>
        <v>1</v>
      </c>
    </row>
    <row r="11567" spans="1:99" ht="39" x14ac:dyDescent="0.2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_2020'!M11567,'Cross-Page Data'!$M$14:$M$20,0))</f>
        <v>1</v>
      </c>
    </row>
    <row r="11568" spans="1:99" ht="26.25" x14ac:dyDescent="0.2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_2020'!M11568,'Cross-Page Data'!$M$14:$M$20,0))</f>
        <v>1</v>
      </c>
    </row>
    <row r="11569" spans="1:99" ht="64.5" x14ac:dyDescent="0.2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_2020'!M11569,'Cross-Page Data'!$M$14:$M$20,0))</f>
        <v>1</v>
      </c>
    </row>
    <row r="11570" spans="1:99" ht="51.75" x14ac:dyDescent="0.2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_2020'!M11570,'Cross-Page Data'!$M$14:$M$20,0))</f>
        <v>1</v>
      </c>
    </row>
    <row r="11571" spans="1:99" ht="26.25" x14ac:dyDescent="0.2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_2020'!M11571,'Cross-Page Data'!$M$14:$M$20,0))</f>
        <v>1</v>
      </c>
    </row>
    <row r="11572" spans="1:99" ht="64.5" x14ac:dyDescent="0.2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_2020'!M11572,'Cross-Page Data'!$M$14:$M$20,0))</f>
        <v>1</v>
      </c>
    </row>
    <row r="11573" spans="1:99" ht="39" x14ac:dyDescent="0.2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_2020'!M11573,'Cross-Page Data'!$M$14:$M$20,0))</f>
        <v>1</v>
      </c>
    </row>
    <row r="11574" spans="1:99" ht="51.75" x14ac:dyDescent="0.2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_2020'!M11574,'Cross-Page Data'!$M$14:$M$20,0))</f>
        <v>1</v>
      </c>
    </row>
    <row r="11575" spans="1:99" ht="39" x14ac:dyDescent="0.2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_2020'!M11575,'Cross-Page Data'!$M$14:$M$20,0))</f>
        <v>1</v>
      </c>
    </row>
    <row r="11576" spans="1:99" ht="39" x14ac:dyDescent="0.2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_2020'!M11576,'Cross-Page Data'!$M$14:$M$20,0))</f>
        <v>1</v>
      </c>
    </row>
    <row r="11577" spans="1:99" ht="51.75" x14ac:dyDescent="0.2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_2020'!M11577,'Cross-Page Data'!$M$14:$M$20,0))</f>
        <v>1</v>
      </c>
    </row>
    <row r="11578" spans="1:99" ht="26.25" x14ac:dyDescent="0.2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_2020'!M11578,'Cross-Page Data'!$M$14:$M$20,0))</f>
        <v>1</v>
      </c>
    </row>
    <row r="11579" spans="1:99" ht="64.5" x14ac:dyDescent="0.2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_2020'!M11579,'Cross-Page Data'!$M$14:$M$20,0))</f>
        <v>1</v>
      </c>
    </row>
    <row r="11580" spans="1:99" ht="51.75" x14ac:dyDescent="0.2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_2020'!M11580,'Cross-Page Data'!$M$14:$M$20,0))</f>
        <v>1</v>
      </c>
    </row>
    <row r="11581" spans="1:99" ht="39" x14ac:dyDescent="0.2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_2020'!M11581,'Cross-Page Data'!$M$14:$M$20,0))</f>
        <v>1</v>
      </c>
    </row>
    <row r="11582" spans="1:99" ht="39" x14ac:dyDescent="0.2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_2020'!M11582,'Cross-Page Data'!$M$14:$M$20,0))</f>
        <v>1</v>
      </c>
    </row>
    <row r="11583" spans="1:99" ht="51.75" x14ac:dyDescent="0.2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_2020'!M11583,'Cross-Page Data'!$M$14:$M$20,0))</f>
        <v>1</v>
      </c>
    </row>
    <row r="11584" spans="1:99" ht="39" x14ac:dyDescent="0.2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_2020'!M11584,'Cross-Page Data'!$M$14:$M$20,0))</f>
        <v>1</v>
      </c>
    </row>
    <row r="11585" spans="1:99" ht="39" x14ac:dyDescent="0.2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_2020'!M11585,'Cross-Page Data'!$M$14:$M$20,0))</f>
        <v>1</v>
      </c>
    </row>
    <row r="11586" spans="1:99" ht="51.75" x14ac:dyDescent="0.2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_2020'!M11586,'Cross-Page Data'!$M$14:$M$20,0))</f>
        <v>1</v>
      </c>
    </row>
    <row r="11587" spans="1:99" ht="39" x14ac:dyDescent="0.2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_2020'!M11587,'Cross-Page Data'!$M$14:$M$20,0))</f>
        <v>1</v>
      </c>
    </row>
    <row r="11588" spans="1:99" ht="51.75" x14ac:dyDescent="0.2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_2020'!M11588,'Cross-Page Data'!$M$14:$M$20,0))</f>
        <v>1</v>
      </c>
    </row>
    <row r="11589" spans="1:99" ht="64.5" x14ac:dyDescent="0.2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_2020'!M11589,'Cross-Page Data'!$M$14:$M$20,0))</f>
        <v>1</v>
      </c>
    </row>
    <row r="11590" spans="1:99" ht="64.5" x14ac:dyDescent="0.2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_2020'!M11590,'Cross-Page Data'!$M$14:$M$20,0))</f>
        <v>1</v>
      </c>
    </row>
    <row r="11591" spans="1:99" ht="39" x14ac:dyDescent="0.2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_2020'!M11591,'Cross-Page Data'!$M$14:$M$20,0))</f>
        <v>1</v>
      </c>
    </row>
    <row r="11592" spans="1:99" ht="26.25" x14ac:dyDescent="0.2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_2020'!M11592,'Cross-Page Data'!$M$14:$M$20,0))</f>
        <v>1</v>
      </c>
    </row>
    <row r="11593" spans="1:99" ht="26.25" x14ac:dyDescent="0.2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_2020'!M11593,'Cross-Page Data'!$M$14:$M$20,0))</f>
        <v>1</v>
      </c>
    </row>
    <row r="11594" spans="1:99" ht="39" x14ac:dyDescent="0.2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_2020'!M11594,'Cross-Page Data'!$M$14:$M$20,0))</f>
        <v>1</v>
      </c>
    </row>
    <row r="11595" spans="1:99" ht="51.75" x14ac:dyDescent="0.2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_2020'!M11595,'Cross-Page Data'!$M$14:$M$20,0))</f>
        <v>1</v>
      </c>
    </row>
    <row r="11596" spans="1:99" ht="39" x14ac:dyDescent="0.2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_2020'!M11596,'Cross-Page Data'!$M$14:$M$20,0))</f>
        <v>1</v>
      </c>
    </row>
    <row r="11597" spans="1:99" ht="39" x14ac:dyDescent="0.2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_2020'!M11597,'Cross-Page Data'!$M$14:$M$20,0))</f>
        <v>1</v>
      </c>
    </row>
    <row r="11598" spans="1:99" ht="39" x14ac:dyDescent="0.2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_2020'!M11598,'Cross-Page Data'!$M$14:$M$20,0))</f>
        <v>1</v>
      </c>
    </row>
    <row r="11599" spans="1:99" ht="39" x14ac:dyDescent="0.2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_2020'!M11599,'Cross-Page Data'!$M$14:$M$20,0))</f>
        <v>1</v>
      </c>
    </row>
    <row r="11600" spans="1:99" ht="39" x14ac:dyDescent="0.2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_2020'!M11600,'Cross-Page Data'!$M$14:$M$20,0))</f>
        <v>1</v>
      </c>
    </row>
    <row r="11601" spans="1:99" ht="39" x14ac:dyDescent="0.2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_2020'!M11601,'Cross-Page Data'!$M$14:$M$20,0))</f>
        <v>1</v>
      </c>
    </row>
    <row r="11602" spans="1:99" ht="39" x14ac:dyDescent="0.2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_2020'!M11602,'Cross-Page Data'!$M$14:$M$20,0))</f>
        <v>1</v>
      </c>
    </row>
    <row r="11603" spans="1:99" ht="39" x14ac:dyDescent="0.2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_2020'!M11603,'Cross-Page Data'!$M$14:$M$20,0))</f>
        <v>1</v>
      </c>
    </row>
    <row r="11604" spans="1:99" ht="39" x14ac:dyDescent="0.2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_2020'!M11604,'Cross-Page Data'!$M$14:$M$20,0))</f>
        <v>1</v>
      </c>
    </row>
    <row r="11605" spans="1:99" ht="39" x14ac:dyDescent="0.2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_2020'!M11605,'Cross-Page Data'!$M$14:$M$20,0))</f>
        <v>1</v>
      </c>
    </row>
    <row r="11606" spans="1:99" ht="39" x14ac:dyDescent="0.2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_2020'!M11606,'Cross-Page Data'!$M$14:$M$20,0))</f>
        <v>1</v>
      </c>
    </row>
    <row r="11607" spans="1:99" ht="64.5" x14ac:dyDescent="0.2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_2020'!M11607,'Cross-Page Data'!$M$14:$M$20,0))</f>
        <v>1</v>
      </c>
    </row>
    <row r="11608" spans="1:99" ht="64.5" x14ac:dyDescent="0.2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_2020'!M11608,'Cross-Page Data'!$M$14:$M$20,0))</f>
        <v>1</v>
      </c>
    </row>
    <row r="11609" spans="1:99" ht="26.25" x14ac:dyDescent="0.2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_2020'!M11609,'Cross-Page Data'!$M$14:$M$20,0))</f>
        <v>1</v>
      </c>
    </row>
    <row r="11610" spans="1:99" ht="26.25" x14ac:dyDescent="0.2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_2020'!M11610,'Cross-Page Data'!$M$14:$M$20,0))</f>
        <v>1</v>
      </c>
    </row>
    <row r="11611" spans="1:99" ht="26.25" x14ac:dyDescent="0.2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_2020'!M11611,'Cross-Page Data'!$M$14:$M$20,0))</f>
        <v>1</v>
      </c>
    </row>
    <row r="11612" spans="1:99" ht="26.25" x14ac:dyDescent="0.2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_2020'!M11612,'Cross-Page Data'!$M$14:$M$20,0))</f>
        <v>1</v>
      </c>
    </row>
    <row r="11613" spans="1:99" ht="39" x14ac:dyDescent="0.2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_2020'!M11613,'Cross-Page Data'!$M$14:$M$20,0))</f>
        <v>1</v>
      </c>
    </row>
    <row r="11614" spans="1:99" ht="26.25" x14ac:dyDescent="0.2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_2020'!M11614,'Cross-Page Data'!$M$14:$M$20,0))</f>
        <v>1</v>
      </c>
    </row>
    <row r="11615" spans="1:99" ht="51.75" x14ac:dyDescent="0.2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_2020'!M11615,'Cross-Page Data'!$M$14:$M$20,0))</f>
        <v>1</v>
      </c>
    </row>
    <row r="11616" spans="1:99" ht="51.75" x14ac:dyDescent="0.2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_2020'!M11616,'Cross-Page Data'!$M$14:$M$20,0))</f>
        <v>1</v>
      </c>
    </row>
    <row r="11617" spans="1:99" ht="39" x14ac:dyDescent="0.2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_2020'!M11617,'Cross-Page Data'!$M$14:$M$20,0))</f>
        <v>1</v>
      </c>
    </row>
    <row r="11618" spans="1:99" ht="26.25" x14ac:dyDescent="0.2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_2020'!M11618,'Cross-Page Data'!$M$14:$M$20,0))</f>
        <v>1</v>
      </c>
    </row>
    <row r="11619" spans="1:99" ht="39" x14ac:dyDescent="0.2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_2020'!M11619,'Cross-Page Data'!$M$14:$M$20,0))</f>
        <v>1</v>
      </c>
    </row>
    <row r="11620" spans="1:99" ht="39" x14ac:dyDescent="0.2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_2020'!M11620,'Cross-Page Data'!$M$14:$M$20,0))</f>
        <v>1</v>
      </c>
    </row>
    <row r="11621" spans="1:99" ht="39" x14ac:dyDescent="0.2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_2020'!M11621,'Cross-Page Data'!$M$14:$M$20,0))</f>
        <v>1</v>
      </c>
    </row>
    <row r="11622" spans="1:99" ht="39" x14ac:dyDescent="0.2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_2020'!M11622,'Cross-Page Data'!$M$14:$M$20,0))</f>
        <v>1</v>
      </c>
    </row>
    <row r="11623" spans="1:99" ht="39" x14ac:dyDescent="0.2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_2020'!M11623,'Cross-Page Data'!$M$14:$M$20,0))</f>
        <v>1</v>
      </c>
    </row>
    <row r="11624" spans="1:99" ht="26.25" x14ac:dyDescent="0.2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_2020'!M11624,'Cross-Page Data'!$M$14:$M$20,0))</f>
        <v>1</v>
      </c>
    </row>
    <row r="11625" spans="1:99" ht="51.75" x14ac:dyDescent="0.2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_2020'!M11625,'Cross-Page Data'!$M$14:$M$20,0))</f>
        <v>1</v>
      </c>
    </row>
    <row r="11626" spans="1:99" ht="39" x14ac:dyDescent="0.2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_2020'!M11626,'Cross-Page Data'!$M$14:$M$20,0))</f>
        <v>0</v>
      </c>
    </row>
    <row r="11627" spans="1:99" ht="39" x14ac:dyDescent="0.2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_2020'!M11627,'Cross-Page Data'!$M$14:$M$20,0))</f>
        <v>1</v>
      </c>
    </row>
    <row r="11628" spans="1:99" ht="39" x14ac:dyDescent="0.2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_2020'!M11628,'Cross-Page Data'!$M$14:$M$20,0))</f>
        <v>1</v>
      </c>
    </row>
    <row r="11629" spans="1:99" ht="39" x14ac:dyDescent="0.2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_2020'!M11629,'Cross-Page Data'!$M$14:$M$20,0))</f>
        <v>1</v>
      </c>
    </row>
    <row r="11630" spans="1:99" ht="39" x14ac:dyDescent="0.2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_2020'!M11630,'Cross-Page Data'!$M$14:$M$20,0))</f>
        <v>1</v>
      </c>
    </row>
    <row r="11631" spans="1:99" ht="39" x14ac:dyDescent="0.2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_2020'!M11631,'Cross-Page Data'!$M$14:$M$20,0))</f>
        <v>1</v>
      </c>
    </row>
    <row r="11632" spans="1:99" ht="39" x14ac:dyDescent="0.2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_2020'!M11632,'Cross-Page Data'!$M$14:$M$20,0))</f>
        <v>1</v>
      </c>
    </row>
    <row r="11633" spans="1:99" ht="39" x14ac:dyDescent="0.2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_2020'!M11633,'Cross-Page Data'!$M$14:$M$20,0))</f>
        <v>1</v>
      </c>
    </row>
    <row r="11634" spans="1:99" ht="26.25" x14ac:dyDescent="0.2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_2020'!M11634,'Cross-Page Data'!$M$14:$M$20,0))</f>
        <v>1</v>
      </c>
    </row>
    <row r="11635" spans="1:99" ht="26.25" x14ac:dyDescent="0.2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_2020'!M11635,'Cross-Page Data'!$M$14:$M$20,0))</f>
        <v>1</v>
      </c>
    </row>
    <row r="11636" spans="1:99" ht="26.25" x14ac:dyDescent="0.2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_2020'!M11636,'Cross-Page Data'!$M$14:$M$20,0))</f>
        <v>1</v>
      </c>
    </row>
    <row r="11637" spans="1:99" ht="39" x14ac:dyDescent="0.2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_2020'!M11637,'Cross-Page Data'!$M$14:$M$20,0))</f>
        <v>1</v>
      </c>
    </row>
    <row r="11638" spans="1:99" ht="51.75" x14ac:dyDescent="0.2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_2020'!M11638,'Cross-Page Data'!$M$14:$M$20,0))</f>
        <v>1</v>
      </c>
    </row>
    <row r="11639" spans="1:99" ht="39" x14ac:dyDescent="0.2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_2020'!M11639,'Cross-Page Data'!$M$14:$M$20,0))</f>
        <v>1</v>
      </c>
    </row>
    <row r="11640" spans="1:99" ht="39" x14ac:dyDescent="0.2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_2020'!M11640,'Cross-Page Data'!$M$14:$M$20,0))</f>
        <v>1</v>
      </c>
    </row>
    <row r="11641" spans="1:99" ht="39" x14ac:dyDescent="0.2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_2020'!M11641,'Cross-Page Data'!$M$14:$M$20,0))</f>
        <v>1</v>
      </c>
    </row>
    <row r="11642" spans="1:99" ht="39" x14ac:dyDescent="0.2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_2020'!M11642,'Cross-Page Data'!$M$14:$M$20,0))</f>
        <v>1</v>
      </c>
    </row>
    <row r="11643" spans="1:99" ht="51.75" x14ac:dyDescent="0.2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_2020'!M11643,'Cross-Page Data'!$M$14:$M$20,0))</f>
        <v>1</v>
      </c>
    </row>
    <row r="11644" spans="1:99" ht="51.75" x14ac:dyDescent="0.2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_2020'!M11644,'Cross-Page Data'!$M$14:$M$20,0))</f>
        <v>1</v>
      </c>
    </row>
    <row r="11645" spans="1:99" ht="51.75" x14ac:dyDescent="0.2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_2020'!M11645,'Cross-Page Data'!$M$14:$M$20,0))</f>
        <v>1</v>
      </c>
    </row>
    <row r="11646" spans="1:99" ht="26.25" x14ac:dyDescent="0.2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_2020'!M11646,'Cross-Page Data'!$M$14:$M$20,0))</f>
        <v>1</v>
      </c>
    </row>
    <row r="11647" spans="1:99" ht="39" x14ac:dyDescent="0.2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_2020'!M11647,'Cross-Page Data'!$M$14:$M$20,0))</f>
        <v>1</v>
      </c>
    </row>
    <row r="11648" spans="1:99" ht="26.25" x14ac:dyDescent="0.2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_2020'!M11648,'Cross-Page Data'!$M$14:$M$20,0))</f>
        <v>1</v>
      </c>
    </row>
    <row r="11649" spans="1:99" ht="39" x14ac:dyDescent="0.2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_2020'!M11649,'Cross-Page Data'!$M$14:$M$20,0))</f>
        <v>1</v>
      </c>
    </row>
    <row r="11650" spans="1:99" ht="51.75" x14ac:dyDescent="0.2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_2020'!M11650,'Cross-Page Data'!$M$14:$M$20,0))</f>
        <v>1</v>
      </c>
    </row>
    <row r="11651" spans="1:99" ht="26.25" x14ac:dyDescent="0.2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_2020'!M11651,'Cross-Page Data'!$M$14:$M$20,0))</f>
        <v>1</v>
      </c>
    </row>
    <row r="11652" spans="1:99" ht="26.25" x14ac:dyDescent="0.2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_2020'!M11652,'Cross-Page Data'!$M$14:$M$20,0))</f>
        <v>1</v>
      </c>
    </row>
    <row r="11653" spans="1:99" ht="51.75" x14ac:dyDescent="0.2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_2020'!M11653,'Cross-Page Data'!$M$14:$M$20,0))</f>
        <v>1</v>
      </c>
    </row>
    <row r="11654" spans="1:99" ht="39" x14ac:dyDescent="0.2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_2020'!M11654,'Cross-Page Data'!$M$14:$M$20,0))</f>
        <v>1</v>
      </c>
    </row>
    <row r="11655" spans="1:99" ht="51.75" x14ac:dyDescent="0.2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_2020'!M11655,'Cross-Page Data'!$M$14:$M$20,0))</f>
        <v>1</v>
      </c>
    </row>
    <row r="11656" spans="1:99" ht="51.75" x14ac:dyDescent="0.2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_2020'!M11656,'Cross-Page Data'!$M$14:$M$20,0))</f>
        <v>1</v>
      </c>
    </row>
    <row r="11657" spans="1:99" ht="51.75" x14ac:dyDescent="0.2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_2020'!M11657,'Cross-Page Data'!$M$14:$M$20,0))</f>
        <v>1</v>
      </c>
    </row>
    <row r="11658" spans="1:99" ht="51.75" x14ac:dyDescent="0.2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_2020'!M11658,'Cross-Page Data'!$M$14:$M$20,0))</f>
        <v>1</v>
      </c>
    </row>
    <row r="11659" spans="1:99" ht="39" x14ac:dyDescent="0.2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_2020'!M11659,'Cross-Page Data'!$M$14:$M$20,0))</f>
        <v>1</v>
      </c>
    </row>
    <row r="11660" spans="1:99" ht="39" x14ac:dyDescent="0.2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_2020'!M11660,'Cross-Page Data'!$M$14:$M$20,0))</f>
        <v>1</v>
      </c>
    </row>
    <row r="11661" spans="1:99" ht="51.75" x14ac:dyDescent="0.2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_2020'!M11661,'Cross-Page Data'!$M$14:$M$20,0))</f>
        <v>1</v>
      </c>
    </row>
    <row r="11662" spans="1:99" ht="39" x14ac:dyDescent="0.2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_2020'!M11662,'Cross-Page Data'!$M$14:$M$20,0))</f>
        <v>1</v>
      </c>
    </row>
    <row r="11663" spans="1:99" ht="39" x14ac:dyDescent="0.2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_2020'!M11663,'Cross-Page Data'!$M$14:$M$20,0))</f>
        <v>1</v>
      </c>
    </row>
    <row r="11664" spans="1:99" ht="26.25" x14ac:dyDescent="0.2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_2020'!M11664,'Cross-Page Data'!$M$14:$M$20,0))</f>
        <v>1</v>
      </c>
    </row>
    <row r="11665" spans="1:99" ht="51.75" x14ac:dyDescent="0.2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_2020'!M11665,'Cross-Page Data'!$M$14:$M$20,0))</f>
        <v>1</v>
      </c>
    </row>
    <row r="11666" spans="1:99" ht="39" x14ac:dyDescent="0.2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_2020'!M11666,'Cross-Page Data'!$M$14:$M$20,0))</f>
        <v>1</v>
      </c>
    </row>
    <row r="11667" spans="1:99" ht="51.75" x14ac:dyDescent="0.2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_2020'!M11667,'Cross-Page Data'!$M$14:$M$20,0))</f>
        <v>1</v>
      </c>
    </row>
    <row r="11668" spans="1:99" ht="51.75" x14ac:dyDescent="0.2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_2020'!M11668,'Cross-Page Data'!$M$14:$M$20,0))</f>
        <v>1</v>
      </c>
    </row>
    <row r="11669" spans="1:99" ht="51.75" x14ac:dyDescent="0.2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_2020'!M11669,'Cross-Page Data'!$M$14:$M$20,0))</f>
        <v>1</v>
      </c>
    </row>
    <row r="11670" spans="1:99" ht="26.25" x14ac:dyDescent="0.2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_2020'!M11670,'Cross-Page Data'!$M$14:$M$20,0))</f>
        <v>1</v>
      </c>
    </row>
    <row r="11671" spans="1:99" ht="26.25" x14ac:dyDescent="0.2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_2020'!M11671,'Cross-Page Data'!$M$14:$M$20,0))</f>
        <v>1</v>
      </c>
    </row>
    <row r="11672" spans="1:99" ht="51.75" x14ac:dyDescent="0.2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_2020'!M11672,'Cross-Page Data'!$M$14:$M$20,0))</f>
        <v>1</v>
      </c>
    </row>
    <row r="11673" spans="1:99" ht="39" x14ac:dyDescent="0.2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_2020'!M11673,'Cross-Page Data'!$M$14:$M$20,0))</f>
        <v>1</v>
      </c>
    </row>
    <row r="11674" spans="1:99" ht="39" x14ac:dyDescent="0.2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_2020'!M11674,'Cross-Page Data'!$M$14:$M$20,0))</f>
        <v>1</v>
      </c>
    </row>
    <row r="11675" spans="1:99" ht="26.25" x14ac:dyDescent="0.2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_2020'!M11675,'Cross-Page Data'!$M$14:$M$20,0))</f>
        <v>1</v>
      </c>
    </row>
    <row r="11676" spans="1:99" ht="51.75" x14ac:dyDescent="0.2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_2020'!M11676,'Cross-Page Data'!$M$14:$M$20,0))</f>
        <v>1</v>
      </c>
    </row>
    <row r="11677" spans="1:99" ht="39" x14ac:dyDescent="0.2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_2020'!M11677,'Cross-Page Data'!$M$14:$M$20,0))</f>
        <v>1</v>
      </c>
    </row>
    <row r="11678" spans="1:99" ht="39" x14ac:dyDescent="0.2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_2020'!M11678,'Cross-Page Data'!$M$14:$M$20,0))</f>
        <v>1</v>
      </c>
    </row>
    <row r="11679" spans="1:99" ht="51.75" x14ac:dyDescent="0.2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_2020'!M11679,'Cross-Page Data'!$M$14:$M$20,0))</f>
        <v>1</v>
      </c>
    </row>
    <row r="11680" spans="1:99" ht="39" x14ac:dyDescent="0.2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_2020'!M11680,'Cross-Page Data'!$M$14:$M$20,0))</f>
        <v>1</v>
      </c>
    </row>
    <row r="11681" spans="1:99" ht="39" x14ac:dyDescent="0.2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_2020'!M11681,'Cross-Page Data'!$M$14:$M$20,0))</f>
        <v>1</v>
      </c>
    </row>
    <row r="11682" spans="1:99" ht="51.75" x14ac:dyDescent="0.2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_2020'!M11682,'Cross-Page Data'!$M$14:$M$20,0))</f>
        <v>1</v>
      </c>
    </row>
    <row r="11683" spans="1:99" ht="51.75" x14ac:dyDescent="0.2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_2020'!M11683,'Cross-Page Data'!$M$14:$M$20,0))</f>
        <v>1</v>
      </c>
    </row>
    <row r="11684" spans="1:99" ht="51.75" x14ac:dyDescent="0.2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_2020'!M11684,'Cross-Page Data'!$M$14:$M$20,0))</f>
        <v>1</v>
      </c>
    </row>
    <row r="11685" spans="1:99" ht="51.75" x14ac:dyDescent="0.2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_2020'!M11685,'Cross-Page Data'!$M$14:$M$20,0))</f>
        <v>1</v>
      </c>
    </row>
    <row r="11686" spans="1:99" ht="51.75" x14ac:dyDescent="0.2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_2020'!M11686,'Cross-Page Data'!$M$14:$M$20,0))</f>
        <v>1</v>
      </c>
    </row>
    <row r="11687" spans="1:99" ht="26.25" x14ac:dyDescent="0.2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_2020'!M11687,'Cross-Page Data'!$M$14:$M$20,0))</f>
        <v>1</v>
      </c>
    </row>
    <row r="11688" spans="1:99" ht="39" x14ac:dyDescent="0.2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_2020'!M11688,'Cross-Page Data'!$M$14:$M$20,0))</f>
        <v>1</v>
      </c>
    </row>
    <row r="11689" spans="1:99" ht="39" x14ac:dyDescent="0.2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_2020'!M11689,'Cross-Page Data'!$M$14:$M$20,0))</f>
        <v>0</v>
      </c>
    </row>
    <row r="11690" spans="1:99" ht="39" x14ac:dyDescent="0.2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nonpeaker - preexisting retiring</v>
      </c>
      <c r="CU11690" s="34" t="b">
        <f>INDEX('Cross-Page Data'!$N$14:$N$20,MATCH('923_2020'!M11690,'Cross-Page Data'!$M$14:$M$20,0))</f>
        <v>0</v>
      </c>
    </row>
    <row r="11691" spans="1:99" ht="39" x14ac:dyDescent="0.2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_2020'!M11691,'Cross-Page Data'!$M$14:$M$20,0))</f>
        <v>0</v>
      </c>
    </row>
    <row r="11692" spans="1:99" ht="39" x14ac:dyDescent="0.2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_2020'!M11692,'Cross-Page Data'!$M$14:$M$20,0))</f>
        <v>0</v>
      </c>
    </row>
    <row r="11693" spans="1:99" ht="39" x14ac:dyDescent="0.2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_2020'!M11693,'Cross-Page Data'!$M$14:$M$20,0))</f>
        <v>0</v>
      </c>
    </row>
    <row r="11694" spans="1:99" ht="26.25" x14ac:dyDescent="0.2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_2020'!M11694,'Cross-Page Data'!$M$14:$M$20,0))</f>
        <v>1</v>
      </c>
    </row>
    <row r="11695" spans="1:99" ht="39" x14ac:dyDescent="0.2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_2020'!M11695,'Cross-Page Data'!$M$14:$M$20,0))</f>
        <v>1</v>
      </c>
    </row>
    <row r="11696" spans="1:99" ht="26.25" x14ac:dyDescent="0.2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_2020'!M11696,'Cross-Page Data'!$M$14:$M$20,0))</f>
        <v>1</v>
      </c>
    </row>
    <row r="11697" spans="1:99" ht="39" x14ac:dyDescent="0.2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_2020'!M11697,'Cross-Page Data'!$M$14:$M$20,0))</f>
        <v>1</v>
      </c>
    </row>
    <row r="11698" spans="1:99" ht="26.25" x14ac:dyDescent="0.2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_2020'!M11698,'Cross-Page Data'!$M$14:$M$20,0))</f>
        <v>1</v>
      </c>
    </row>
    <row r="11699" spans="1:99" ht="26.25" x14ac:dyDescent="0.2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_2020'!M11699,'Cross-Page Data'!$M$14:$M$20,0))</f>
        <v>1</v>
      </c>
    </row>
    <row r="11700" spans="1:99" ht="39" x14ac:dyDescent="0.2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_2020'!M11700,'Cross-Page Data'!$M$14:$M$20,0))</f>
        <v>1</v>
      </c>
    </row>
    <row r="11701" spans="1:99" ht="39" x14ac:dyDescent="0.2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_2020'!M11701,'Cross-Page Data'!$M$14:$M$20,0))</f>
        <v>1</v>
      </c>
    </row>
    <row r="11702" spans="1:99" ht="39" x14ac:dyDescent="0.2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_2020'!M11702,'Cross-Page Data'!$M$14:$M$20,0))</f>
        <v>1</v>
      </c>
    </row>
    <row r="11703" spans="1:99" ht="39" x14ac:dyDescent="0.2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_2020'!M11703,'Cross-Page Data'!$M$14:$M$20,0))</f>
        <v>1</v>
      </c>
    </row>
    <row r="11704" spans="1:99" ht="64.5" x14ac:dyDescent="0.2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_2020'!M11704,'Cross-Page Data'!$M$14:$M$20,0))</f>
        <v>1</v>
      </c>
    </row>
    <row r="11705" spans="1:99" ht="64.5" x14ac:dyDescent="0.2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_2020'!M11705,'Cross-Page Data'!$M$14:$M$20,0))</f>
        <v>1</v>
      </c>
    </row>
    <row r="11706" spans="1:99" ht="64.5" x14ac:dyDescent="0.2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_2020'!M11706,'Cross-Page Data'!$M$14:$M$20,0))</f>
        <v>1</v>
      </c>
    </row>
    <row r="11707" spans="1:99" ht="64.5" x14ac:dyDescent="0.2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_2020'!M11707,'Cross-Page Data'!$M$14:$M$20,0))</f>
        <v>1</v>
      </c>
    </row>
    <row r="11708" spans="1:99" ht="26.25" x14ac:dyDescent="0.2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_2020'!M11708,'Cross-Page Data'!$M$14:$M$20,0))</f>
        <v>1</v>
      </c>
    </row>
    <row r="11709" spans="1:99" ht="26.25" x14ac:dyDescent="0.2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nonpeaker - preexisting retiring</v>
      </c>
      <c r="CU11709" s="34" t="b">
        <f>INDEX('Cross-Page Data'!$N$14:$N$20,MATCH('923_2020'!M11709,'Cross-Page Data'!$M$14:$M$20,0))</f>
        <v>1</v>
      </c>
    </row>
    <row r="11710" spans="1:99" ht="26.25" x14ac:dyDescent="0.2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_2020'!M11710,'Cross-Page Data'!$M$14:$M$20,0))</f>
        <v>1</v>
      </c>
    </row>
    <row r="11711" spans="1:99" ht="51.75" x14ac:dyDescent="0.2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_2020'!M11711,'Cross-Page Data'!$M$14:$M$20,0))</f>
        <v>1</v>
      </c>
    </row>
    <row r="11712" spans="1:99" ht="39" x14ac:dyDescent="0.2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_2020'!M11712,'Cross-Page Data'!$M$14:$M$20,0))</f>
        <v>0</v>
      </c>
    </row>
    <row r="11713" spans="1:99" ht="51.75" x14ac:dyDescent="0.2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_2020'!M11713,'Cross-Page Data'!$M$14:$M$20,0))</f>
        <v>1</v>
      </c>
    </row>
    <row r="11714" spans="1:99" ht="39" x14ac:dyDescent="0.2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_2020'!M11714,'Cross-Page Data'!$M$14:$M$20,0))</f>
        <v>1</v>
      </c>
    </row>
    <row r="11715" spans="1:99" ht="39" x14ac:dyDescent="0.2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_2020'!M11715,'Cross-Page Data'!$M$14:$M$20,0))</f>
        <v>1</v>
      </c>
    </row>
    <row r="11716" spans="1:99" ht="39" x14ac:dyDescent="0.2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_2020'!M11716,'Cross-Page Data'!$M$14:$M$20,0))</f>
        <v>1</v>
      </c>
    </row>
    <row r="11717" spans="1:99" ht="39" x14ac:dyDescent="0.2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_2020'!M11717,'Cross-Page Data'!$M$14:$M$20,0))</f>
        <v>1</v>
      </c>
    </row>
    <row r="11718" spans="1:99" ht="51.75" x14ac:dyDescent="0.2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_2020'!M11718,'Cross-Page Data'!$M$14:$M$20,0))</f>
        <v>1</v>
      </c>
    </row>
    <row r="11719" spans="1:99" ht="51.75" x14ac:dyDescent="0.2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_2020'!M11719,'Cross-Page Data'!$M$14:$M$20,0))</f>
        <v>1</v>
      </c>
    </row>
    <row r="11720" spans="1:99" ht="51.75" x14ac:dyDescent="0.2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_2020'!M11720,'Cross-Page Data'!$M$14:$M$20,0))</f>
        <v>1</v>
      </c>
    </row>
    <row r="11721" spans="1:99" ht="39" x14ac:dyDescent="0.2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_2020'!M11721,'Cross-Page Data'!$M$14:$M$20,0))</f>
        <v>1</v>
      </c>
    </row>
    <row r="11722" spans="1:99" ht="51.75" x14ac:dyDescent="0.2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_2020'!M11722,'Cross-Page Data'!$M$14:$M$20,0))</f>
        <v>1</v>
      </c>
    </row>
    <row r="11723" spans="1:99" ht="39" x14ac:dyDescent="0.2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_2020'!M11723,'Cross-Page Data'!$M$14:$M$20,0))</f>
        <v>1</v>
      </c>
    </row>
    <row r="11724" spans="1:99" ht="26.25" x14ac:dyDescent="0.2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_2020'!M11724,'Cross-Page Data'!$M$14:$M$20,0))</f>
        <v>1</v>
      </c>
    </row>
    <row r="11725" spans="1:99" ht="51.75" x14ac:dyDescent="0.2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_2020'!M11725,'Cross-Page Data'!$M$14:$M$20,0))</f>
        <v>1</v>
      </c>
    </row>
    <row r="11726" spans="1:99" ht="51.75" x14ac:dyDescent="0.2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_2020'!M11726,'Cross-Page Data'!$M$14:$M$20,0))</f>
        <v>1</v>
      </c>
    </row>
    <row r="11727" spans="1:99" ht="51.75" x14ac:dyDescent="0.2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_2020'!M11727,'Cross-Page Data'!$M$14:$M$20,0))</f>
        <v>1</v>
      </c>
    </row>
    <row r="11728" spans="1:99" ht="51.75" x14ac:dyDescent="0.2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_2020'!M11728,'Cross-Page Data'!$M$14:$M$20,0))</f>
        <v>0</v>
      </c>
    </row>
    <row r="11729" spans="1:99" ht="26.25" x14ac:dyDescent="0.2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_2020'!M11729,'Cross-Page Data'!$M$14:$M$20,0))</f>
        <v>1</v>
      </c>
    </row>
    <row r="11730" spans="1:99" ht="26.25" x14ac:dyDescent="0.2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 - preexisting nonretiring</v>
      </c>
      <c r="CU11730" s="34" t="b">
        <f>INDEX('Cross-Page Data'!$N$14:$N$20,MATCH('923_2020'!M11730,'Cross-Page Data'!$M$14:$M$20,0))</f>
        <v>1</v>
      </c>
    </row>
    <row r="11731" spans="1:99" ht="26.25" x14ac:dyDescent="0.2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 - preexisting nonretiring</v>
      </c>
      <c r="CU11731" s="34" t="b">
        <f>INDEX('Cross-Page Data'!$N$14:$N$20,MATCH('923_2020'!M11731,'Cross-Page Data'!$M$14:$M$20,0))</f>
        <v>1</v>
      </c>
    </row>
    <row r="11732" spans="1:99" ht="39" x14ac:dyDescent="0.2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_2020'!M11732,'Cross-Page Data'!$M$14:$M$20,0))</f>
        <v>1</v>
      </c>
    </row>
    <row r="11733" spans="1:99" ht="39" x14ac:dyDescent="0.2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_2020'!M11733,'Cross-Page Data'!$M$14:$M$20,0))</f>
        <v>1</v>
      </c>
    </row>
    <row r="11734" spans="1:99" ht="39" x14ac:dyDescent="0.2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_2020'!M11734,'Cross-Page Data'!$M$14:$M$20,0))</f>
        <v>1</v>
      </c>
    </row>
    <row r="11735" spans="1:99" ht="26.25" x14ac:dyDescent="0.2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_2020'!M11735,'Cross-Page Data'!$M$14:$M$20,0))</f>
        <v>1</v>
      </c>
    </row>
    <row r="11736" spans="1:99" ht="39" x14ac:dyDescent="0.2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_2020'!M11736,'Cross-Page Data'!$M$14:$M$20,0))</f>
        <v>0</v>
      </c>
    </row>
    <row r="11737" spans="1:99" ht="39" x14ac:dyDescent="0.2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_2020'!M11737,'Cross-Page Data'!$M$14:$M$20,0))</f>
        <v>1</v>
      </c>
    </row>
    <row r="11738" spans="1:99" ht="39" x14ac:dyDescent="0.2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_2020'!M11738,'Cross-Page Data'!$M$14:$M$20,0))</f>
        <v>0</v>
      </c>
    </row>
    <row r="11739" spans="1:99" ht="51.75" x14ac:dyDescent="0.2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_2020'!M11739,'Cross-Page Data'!$M$14:$M$20,0))</f>
        <v>1</v>
      </c>
    </row>
    <row r="11740" spans="1:99" ht="51.75" x14ac:dyDescent="0.2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_2020'!M11740,'Cross-Page Data'!$M$14:$M$20,0))</f>
        <v>0</v>
      </c>
    </row>
    <row r="11741" spans="1:99" ht="39" x14ac:dyDescent="0.2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_2020'!M11741,'Cross-Page Data'!$M$14:$M$20,0))</f>
        <v>1</v>
      </c>
    </row>
    <row r="11742" spans="1:99" ht="26.25" x14ac:dyDescent="0.2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_2020'!M11742,'Cross-Page Data'!$M$14:$M$20,0))</f>
        <v>1</v>
      </c>
    </row>
    <row r="11743" spans="1:99" ht="39" x14ac:dyDescent="0.2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_2020'!M11743,'Cross-Page Data'!$M$14:$M$20,0))</f>
        <v>1</v>
      </c>
    </row>
    <row r="11744" spans="1:99" ht="39" x14ac:dyDescent="0.2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_2020'!M11744,'Cross-Page Data'!$M$14:$M$20,0))</f>
        <v>1</v>
      </c>
    </row>
    <row r="11745" spans="1:99" ht="39" x14ac:dyDescent="0.2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_2020'!M11745,'Cross-Page Data'!$M$14:$M$20,0))</f>
        <v>1</v>
      </c>
    </row>
    <row r="11746" spans="1:99" ht="39" x14ac:dyDescent="0.2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_2020'!M11746,'Cross-Page Data'!$M$14:$M$20,0))</f>
        <v>1</v>
      </c>
    </row>
    <row r="11747" spans="1:99" ht="51.75" x14ac:dyDescent="0.2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_2020'!M11747,'Cross-Page Data'!$M$14:$M$20,0))</f>
        <v>1</v>
      </c>
    </row>
    <row r="11748" spans="1:99" ht="39" x14ac:dyDescent="0.2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_2020'!M11748,'Cross-Page Data'!$M$14:$M$20,0))</f>
        <v>1</v>
      </c>
    </row>
    <row r="11749" spans="1:99" ht="51.75" x14ac:dyDescent="0.2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_2020'!M11749,'Cross-Page Data'!$M$14:$M$20,0))</f>
        <v>1</v>
      </c>
    </row>
    <row r="11750" spans="1:99" ht="39" x14ac:dyDescent="0.2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_2020'!M11750,'Cross-Page Data'!$M$14:$M$20,0))</f>
        <v>1</v>
      </c>
    </row>
    <row r="11751" spans="1:99" ht="39" x14ac:dyDescent="0.2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_2020'!M11751,'Cross-Page Data'!$M$14:$M$20,0))</f>
        <v>1</v>
      </c>
    </row>
    <row r="11752" spans="1:99" ht="51.75" x14ac:dyDescent="0.2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_2020'!M11752,'Cross-Page Data'!$M$14:$M$20,0))</f>
        <v>1</v>
      </c>
    </row>
    <row r="11753" spans="1:99" ht="51.75" x14ac:dyDescent="0.2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_2020'!M11753,'Cross-Page Data'!$M$14:$M$20,0))</f>
        <v>1</v>
      </c>
    </row>
    <row r="11754" spans="1:99" ht="51.75" x14ac:dyDescent="0.2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_2020'!M11754,'Cross-Page Data'!$M$14:$M$20,0))</f>
        <v>1</v>
      </c>
    </row>
    <row r="11755" spans="1:99" ht="39" x14ac:dyDescent="0.2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_2020'!M11755,'Cross-Page Data'!$M$14:$M$20,0))</f>
        <v>1</v>
      </c>
    </row>
    <row r="11756" spans="1:99" ht="77.25" x14ac:dyDescent="0.2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_2020'!M11756,'Cross-Page Data'!$M$14:$M$20,0))</f>
        <v>1</v>
      </c>
    </row>
    <row r="11757" spans="1:99" ht="39" x14ac:dyDescent="0.2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_2020'!M11757,'Cross-Page Data'!$M$14:$M$20,0))</f>
        <v>1</v>
      </c>
    </row>
    <row r="11758" spans="1:99" ht="77.25" x14ac:dyDescent="0.2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_2020'!M11758,'Cross-Page Data'!$M$14:$M$20,0))</f>
        <v>1</v>
      </c>
    </row>
    <row r="11759" spans="1:99" ht="77.25" x14ac:dyDescent="0.2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_2020'!M11759,'Cross-Page Data'!$M$14:$M$20,0))</f>
        <v>1</v>
      </c>
    </row>
    <row r="11760" spans="1:99" ht="26.25" x14ac:dyDescent="0.2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_2020'!M11760,'Cross-Page Data'!$M$14:$M$20,0))</f>
        <v>1</v>
      </c>
    </row>
    <row r="11761" spans="1:99" ht="26.25" x14ac:dyDescent="0.2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_2020'!M11761,'Cross-Page Data'!$M$14:$M$20,0))</f>
        <v>1</v>
      </c>
    </row>
    <row r="11762" spans="1:99" ht="26.25" x14ac:dyDescent="0.2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_2020'!M11762,'Cross-Page Data'!$M$14:$M$20,0))</f>
        <v>1</v>
      </c>
    </row>
    <row r="11763" spans="1:99" ht="26.25" x14ac:dyDescent="0.2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_2020'!M11763,'Cross-Page Data'!$M$14:$M$20,0))</f>
        <v>1</v>
      </c>
    </row>
    <row r="11764" spans="1:99" ht="26.25" x14ac:dyDescent="0.2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_2020'!M11764,'Cross-Page Data'!$M$14:$M$20,0))</f>
        <v>1</v>
      </c>
    </row>
    <row r="11765" spans="1:99" ht="26.25" x14ac:dyDescent="0.2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_2020'!M11765,'Cross-Page Data'!$M$14:$M$20,0))</f>
        <v>1</v>
      </c>
    </row>
    <row r="11766" spans="1:99" ht="26.25" x14ac:dyDescent="0.2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_2020'!M11766,'Cross-Page Data'!$M$14:$M$20,0))</f>
        <v>1</v>
      </c>
    </row>
    <row r="11767" spans="1:99" ht="26.25" x14ac:dyDescent="0.2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_2020'!M11767,'Cross-Page Data'!$M$14:$M$20,0))</f>
        <v>1</v>
      </c>
    </row>
    <row r="11768" spans="1:99" ht="77.25" x14ac:dyDescent="0.2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_2020'!M11768,'Cross-Page Data'!$M$14:$M$20,0))</f>
        <v>1</v>
      </c>
    </row>
    <row r="11769" spans="1:99" ht="77.25" x14ac:dyDescent="0.2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_2020'!M11769,'Cross-Page Data'!$M$14:$M$20,0))</f>
        <v>1</v>
      </c>
    </row>
    <row r="11770" spans="1:99" ht="64.5" x14ac:dyDescent="0.2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_2020'!M11770,'Cross-Page Data'!$M$14:$M$20,0))</f>
        <v>1</v>
      </c>
    </row>
    <row r="11771" spans="1:99" ht="39" x14ac:dyDescent="0.2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_2020'!M11771,'Cross-Page Data'!$M$14:$M$20,0))</f>
        <v>1</v>
      </c>
    </row>
    <row r="11772" spans="1:99" ht="39" x14ac:dyDescent="0.2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_2020'!M11772,'Cross-Page Data'!$M$14:$M$20,0))</f>
        <v>1</v>
      </c>
    </row>
    <row r="11773" spans="1:99" ht="39" x14ac:dyDescent="0.2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_2020'!M11773,'Cross-Page Data'!$M$14:$M$20,0))</f>
        <v>1</v>
      </c>
    </row>
    <row r="11774" spans="1:99" ht="26.25" x14ac:dyDescent="0.2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_2020'!M11774,'Cross-Page Data'!$M$14:$M$20,0))</f>
        <v>1</v>
      </c>
    </row>
    <row r="11775" spans="1:99" ht="26.25" x14ac:dyDescent="0.2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_2020'!M11775,'Cross-Page Data'!$M$14:$M$20,0))</f>
        <v>1</v>
      </c>
    </row>
    <row r="11776" spans="1:99" ht="51.75" x14ac:dyDescent="0.2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_2020'!M11776,'Cross-Page Data'!$M$14:$M$20,0))</f>
        <v>1</v>
      </c>
    </row>
    <row r="11777" spans="1:99" ht="51.75" x14ac:dyDescent="0.2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_2020'!M11777,'Cross-Page Data'!$M$14:$M$20,0))</f>
        <v>1</v>
      </c>
    </row>
    <row r="11778" spans="1:99" ht="26.25" x14ac:dyDescent="0.2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_2020'!M11778,'Cross-Page Data'!$M$14:$M$20,0))</f>
        <v>1</v>
      </c>
    </row>
    <row r="11779" spans="1:99" ht="64.5" x14ac:dyDescent="0.2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_2020'!M11779,'Cross-Page Data'!$M$14:$M$20,0))</f>
        <v>1</v>
      </c>
    </row>
    <row r="11780" spans="1:99" ht="51.75" x14ac:dyDescent="0.2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_2020'!M11780,'Cross-Page Data'!$M$14:$M$20,0))</f>
        <v>1</v>
      </c>
    </row>
    <row r="11781" spans="1:99" ht="51.75" x14ac:dyDescent="0.2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_2020'!M11781,'Cross-Page Data'!$M$14:$M$20,0))</f>
        <v>1</v>
      </c>
    </row>
    <row r="11782" spans="1:99" ht="64.5" x14ac:dyDescent="0.2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_2020'!M11782,'Cross-Page Data'!$M$14:$M$20,0))</f>
        <v>1</v>
      </c>
    </row>
    <row r="11783" spans="1:99" ht="51.75" x14ac:dyDescent="0.2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_2020'!M11783,'Cross-Page Data'!$M$14:$M$20,0))</f>
        <v>1</v>
      </c>
    </row>
    <row r="11784" spans="1:99" ht="39" x14ac:dyDescent="0.2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_2020'!M11784,'Cross-Page Data'!$M$14:$M$20,0))</f>
        <v>1</v>
      </c>
    </row>
    <row r="11785" spans="1:99" ht="51.75" x14ac:dyDescent="0.2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_2020'!M11785,'Cross-Page Data'!$M$14:$M$20,0))</f>
        <v>1</v>
      </c>
    </row>
    <row r="11786" spans="1:99" ht="26.25" x14ac:dyDescent="0.2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_2020'!M11786,'Cross-Page Data'!$M$14:$M$20,0))</f>
        <v>1</v>
      </c>
    </row>
    <row r="11787" spans="1:99" ht="39" x14ac:dyDescent="0.2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_2020'!M11787,'Cross-Page Data'!$M$14:$M$20,0))</f>
        <v>1</v>
      </c>
    </row>
    <row r="11788" spans="1:99" ht="39" x14ac:dyDescent="0.2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_2020'!M11788,'Cross-Page Data'!$M$14:$M$20,0))</f>
        <v>1</v>
      </c>
    </row>
    <row r="11789" spans="1:99" ht="39" x14ac:dyDescent="0.2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_2020'!M11789,'Cross-Page Data'!$M$14:$M$20,0))</f>
        <v>1</v>
      </c>
    </row>
    <row r="11790" spans="1:99" ht="39" x14ac:dyDescent="0.2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_2020'!M11790,'Cross-Page Data'!$M$14:$M$20,0))</f>
        <v>1</v>
      </c>
    </row>
    <row r="11791" spans="1:99" ht="39" x14ac:dyDescent="0.2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_2020'!M11791,'Cross-Page Data'!$M$14:$M$20,0))</f>
        <v>1</v>
      </c>
    </row>
    <row r="11792" spans="1:99" ht="39" x14ac:dyDescent="0.2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_2020'!M11792,'Cross-Page Data'!$M$14:$M$20,0))</f>
        <v>1</v>
      </c>
    </row>
    <row r="11793" spans="1:99" ht="26.25" x14ac:dyDescent="0.2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_2020'!M11793,'Cross-Page Data'!$M$14:$M$20,0))</f>
        <v>1</v>
      </c>
    </row>
    <row r="11794" spans="1:99" ht="77.25" x14ac:dyDescent="0.2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_2020'!M11794,'Cross-Page Data'!$M$14:$M$20,0))</f>
        <v>1</v>
      </c>
    </row>
    <row r="11795" spans="1:99" ht="51.75" x14ac:dyDescent="0.2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_2020'!M11795,'Cross-Page Data'!$M$14:$M$20,0))</f>
        <v>1</v>
      </c>
    </row>
    <row r="11796" spans="1:99" ht="51.75" x14ac:dyDescent="0.2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_2020'!M11796,'Cross-Page Data'!$M$14:$M$20,0))</f>
        <v>1</v>
      </c>
    </row>
    <row r="11797" spans="1:99" ht="26.25" x14ac:dyDescent="0.2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_2020'!M11797,'Cross-Page Data'!$M$14:$M$20,0))</f>
        <v>1</v>
      </c>
    </row>
    <row r="11798" spans="1:99" ht="26.25" x14ac:dyDescent="0.2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_2020'!M11798,'Cross-Page Data'!$M$14:$M$20,0))</f>
        <v>1</v>
      </c>
    </row>
    <row r="11799" spans="1:99" ht="26.25" x14ac:dyDescent="0.2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_2020'!M11799,'Cross-Page Data'!$M$14:$M$20,0))</f>
        <v>1</v>
      </c>
    </row>
    <row r="11800" spans="1:99" ht="39" x14ac:dyDescent="0.2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_2020'!M11800,'Cross-Page Data'!$M$14:$M$20,0))</f>
        <v>1</v>
      </c>
    </row>
    <row r="11801" spans="1:99" ht="51.75" x14ac:dyDescent="0.2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_2020'!M11801,'Cross-Page Data'!$M$14:$M$20,0))</f>
        <v>1</v>
      </c>
    </row>
    <row r="11802" spans="1:99" ht="51.75" x14ac:dyDescent="0.2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_2020'!M11802,'Cross-Page Data'!$M$14:$M$20,0))</f>
        <v>1</v>
      </c>
    </row>
    <row r="11803" spans="1:99" ht="51.75" x14ac:dyDescent="0.2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_2020'!M11803,'Cross-Page Data'!$M$14:$M$20,0))</f>
        <v>1</v>
      </c>
    </row>
    <row r="11804" spans="1:99" ht="39" x14ac:dyDescent="0.2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_2020'!M11804,'Cross-Page Data'!$M$14:$M$20,0))</f>
        <v>1</v>
      </c>
    </row>
    <row r="11805" spans="1:99" ht="39" x14ac:dyDescent="0.2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_2020'!M11805,'Cross-Page Data'!$M$14:$M$20,0))</f>
        <v>1</v>
      </c>
    </row>
    <row r="11806" spans="1:99" ht="39" x14ac:dyDescent="0.2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_2020'!M11806,'Cross-Page Data'!$M$14:$M$20,0))</f>
        <v>1</v>
      </c>
    </row>
    <row r="11807" spans="1:99" ht="39" x14ac:dyDescent="0.2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_2020'!M11807,'Cross-Page Data'!$M$14:$M$20,0))</f>
        <v>1</v>
      </c>
    </row>
    <row r="11808" spans="1:99" ht="26.25" x14ac:dyDescent="0.2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_2020'!M11808,'Cross-Page Data'!$M$14:$M$20,0))</f>
        <v>1</v>
      </c>
    </row>
    <row r="11809" spans="1:99" ht="51.75" x14ac:dyDescent="0.2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_2020'!M11809,'Cross-Page Data'!$M$14:$M$20,0))</f>
        <v>1</v>
      </c>
    </row>
    <row r="11810" spans="1:99" ht="51.75" x14ac:dyDescent="0.2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_2020'!M11810,'Cross-Page Data'!$M$14:$M$20,0))</f>
        <v>1</v>
      </c>
    </row>
    <row r="11811" spans="1:99" ht="51.75" x14ac:dyDescent="0.2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_2020'!M11811,'Cross-Page Data'!$M$14:$M$20,0))</f>
        <v>1</v>
      </c>
    </row>
    <row r="11812" spans="1:99" ht="39" x14ac:dyDescent="0.2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_2020'!M11812,'Cross-Page Data'!$M$14:$M$20,0))</f>
        <v>1</v>
      </c>
    </row>
    <row r="11813" spans="1:99" ht="51.75" x14ac:dyDescent="0.2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_2020'!M11813,'Cross-Page Data'!$M$14:$M$20,0))</f>
        <v>1</v>
      </c>
    </row>
    <row r="11814" spans="1:99" ht="51.75" x14ac:dyDescent="0.2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_2020'!M11814,'Cross-Page Data'!$M$14:$M$20,0))</f>
        <v>1</v>
      </c>
    </row>
    <row r="11815" spans="1:99" ht="39" x14ac:dyDescent="0.2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_2020'!M11815,'Cross-Page Data'!$M$14:$M$20,0))</f>
        <v>1</v>
      </c>
    </row>
    <row r="11816" spans="1:99" ht="51.75" x14ac:dyDescent="0.2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_2020'!M11816,'Cross-Page Data'!$M$14:$M$20,0))</f>
        <v>1</v>
      </c>
    </row>
    <row r="11817" spans="1:99" ht="39" x14ac:dyDescent="0.2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_2020'!M11817,'Cross-Page Data'!$M$14:$M$20,0))</f>
        <v>1</v>
      </c>
    </row>
    <row r="11818" spans="1:99" ht="51.75" x14ac:dyDescent="0.2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_2020'!M11818,'Cross-Page Data'!$M$14:$M$20,0))</f>
        <v>1</v>
      </c>
    </row>
    <row r="11819" spans="1:99" ht="51.75" x14ac:dyDescent="0.2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_2020'!M11819,'Cross-Page Data'!$M$14:$M$20,0))</f>
        <v>1</v>
      </c>
    </row>
    <row r="11820" spans="1:99" ht="51.75" x14ac:dyDescent="0.2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_2020'!M11820,'Cross-Page Data'!$M$14:$M$20,0))</f>
        <v>1</v>
      </c>
    </row>
    <row r="11821" spans="1:99" ht="26.25" x14ac:dyDescent="0.2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_2020'!M11821,'Cross-Page Data'!$M$14:$M$20,0))</f>
        <v>1</v>
      </c>
    </row>
    <row r="11822" spans="1:99" ht="26.25" x14ac:dyDescent="0.2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_2020'!M11822,'Cross-Page Data'!$M$14:$M$20,0))</f>
        <v>1</v>
      </c>
    </row>
    <row r="11823" spans="1:99" ht="51.75" x14ac:dyDescent="0.2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_2020'!M11823,'Cross-Page Data'!$M$14:$M$20,0))</f>
        <v>1</v>
      </c>
    </row>
    <row r="11824" spans="1:99" ht="51.75" x14ac:dyDescent="0.2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_2020'!M11824,'Cross-Page Data'!$M$14:$M$20,0))</f>
        <v>1</v>
      </c>
    </row>
    <row r="11825" spans="1:99" ht="51.75" x14ac:dyDescent="0.2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_2020'!M11825,'Cross-Page Data'!$M$14:$M$20,0))</f>
        <v>1</v>
      </c>
    </row>
    <row r="11826" spans="1:99" ht="39" x14ac:dyDescent="0.2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_2020'!M11826,'Cross-Page Data'!$M$14:$M$20,0))</f>
        <v>1</v>
      </c>
    </row>
    <row r="11827" spans="1:99" ht="51.75" x14ac:dyDescent="0.2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_2020'!M11827,'Cross-Page Data'!$M$14:$M$20,0))</f>
        <v>1</v>
      </c>
    </row>
    <row r="11828" spans="1:99" ht="51.75" x14ac:dyDescent="0.2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_2020'!M11828,'Cross-Page Data'!$M$14:$M$20,0))</f>
        <v>1</v>
      </c>
    </row>
    <row r="11829" spans="1:99" ht="51.75" x14ac:dyDescent="0.2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_2020'!M11829,'Cross-Page Data'!$M$14:$M$20,0))</f>
        <v>1</v>
      </c>
    </row>
    <row r="11830" spans="1:99" ht="51.75" x14ac:dyDescent="0.2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_2020'!M11830,'Cross-Page Data'!$M$14:$M$20,0))</f>
        <v>1</v>
      </c>
    </row>
    <row r="11831" spans="1:99" ht="51.75" x14ac:dyDescent="0.2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_2020'!M11831,'Cross-Page Data'!$M$14:$M$20,0))</f>
        <v>1</v>
      </c>
    </row>
    <row r="11832" spans="1:99" ht="51.75" x14ac:dyDescent="0.2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_2020'!M11832,'Cross-Page Data'!$M$14:$M$20,0))</f>
        <v>1</v>
      </c>
    </row>
    <row r="11833" spans="1:99" ht="51.75" x14ac:dyDescent="0.2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_2020'!M11833,'Cross-Page Data'!$M$14:$M$20,0))</f>
        <v>1</v>
      </c>
    </row>
    <row r="11834" spans="1:99" ht="26.25" x14ac:dyDescent="0.2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_2020'!M11834,'Cross-Page Data'!$M$14:$M$20,0))</f>
        <v>1</v>
      </c>
    </row>
    <row r="11835" spans="1:99" ht="39" x14ac:dyDescent="0.2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_2020'!M11835,'Cross-Page Data'!$M$14:$M$20,0))</f>
        <v>1</v>
      </c>
    </row>
    <row r="11836" spans="1:99" ht="51.75" x14ac:dyDescent="0.2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_2020'!M11836,'Cross-Page Data'!$M$14:$M$20,0))</f>
        <v>1</v>
      </c>
    </row>
    <row r="11837" spans="1:99" ht="64.5" x14ac:dyDescent="0.2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_2020'!M11837,'Cross-Page Data'!$M$14:$M$20,0))</f>
        <v>1</v>
      </c>
    </row>
    <row r="11838" spans="1:99" ht="39" x14ac:dyDescent="0.2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_2020'!M11838,'Cross-Page Data'!$M$14:$M$20,0))</f>
        <v>1</v>
      </c>
    </row>
    <row r="11839" spans="1:99" ht="39" x14ac:dyDescent="0.2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_2020'!M11839,'Cross-Page Data'!$M$14:$M$20,0))</f>
        <v>0</v>
      </c>
    </row>
    <row r="11840" spans="1:99" ht="39" x14ac:dyDescent="0.2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_2020'!M11840,'Cross-Page Data'!$M$14:$M$20,0))</f>
        <v>1</v>
      </c>
    </row>
    <row r="11841" spans="1:99" ht="51.75" x14ac:dyDescent="0.2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_2020'!M11841,'Cross-Page Data'!$M$14:$M$20,0))</f>
        <v>1</v>
      </c>
    </row>
    <row r="11842" spans="1:99" ht="51.75" x14ac:dyDescent="0.2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_2020'!M11842,'Cross-Page Data'!$M$14:$M$20,0))</f>
        <v>1</v>
      </c>
    </row>
    <row r="11843" spans="1:99" ht="51.75" x14ac:dyDescent="0.2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_2020'!M11843,'Cross-Page Data'!$M$14:$M$20,0))</f>
        <v>1</v>
      </c>
    </row>
    <row r="11844" spans="1:99" ht="51.75" x14ac:dyDescent="0.2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_2020'!M11844,'Cross-Page Data'!$M$14:$M$20,0))</f>
        <v>1</v>
      </c>
    </row>
    <row r="11845" spans="1:99" ht="51.75" x14ac:dyDescent="0.2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_2020'!M11845,'Cross-Page Data'!$M$14:$M$20,0))</f>
        <v>1</v>
      </c>
    </row>
    <row r="11846" spans="1:99" ht="39" x14ac:dyDescent="0.2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_2020'!M11846,'Cross-Page Data'!$M$14:$M$20,0))</f>
        <v>1</v>
      </c>
    </row>
    <row r="11847" spans="1:99" ht="51.75" x14ac:dyDescent="0.2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_2020'!M11847,'Cross-Page Data'!$M$14:$M$20,0))</f>
        <v>0</v>
      </c>
    </row>
    <row r="11848" spans="1:99" ht="26.25" x14ac:dyDescent="0.2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_2020'!M11848,'Cross-Page Data'!$M$14:$M$20,0))</f>
        <v>1</v>
      </c>
    </row>
    <row r="11849" spans="1:99" ht="39" x14ac:dyDescent="0.2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_2020'!M11849,'Cross-Page Data'!$M$14:$M$20,0))</f>
        <v>1</v>
      </c>
    </row>
    <row r="11850" spans="1:99" ht="39" x14ac:dyDescent="0.2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_2020'!M11850,'Cross-Page Data'!$M$14:$M$20,0))</f>
        <v>1</v>
      </c>
    </row>
    <row r="11851" spans="1:99" ht="39" x14ac:dyDescent="0.2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_2020'!M11851,'Cross-Page Data'!$M$14:$M$20,0))</f>
        <v>1</v>
      </c>
    </row>
    <row r="11852" spans="1:99" ht="51.75" x14ac:dyDescent="0.2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_2020'!M11852,'Cross-Page Data'!$M$14:$M$20,0))</f>
        <v>1</v>
      </c>
    </row>
    <row r="11853" spans="1:99" ht="39" x14ac:dyDescent="0.2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_2020'!M11853,'Cross-Page Data'!$M$14:$M$20,0))</f>
        <v>1</v>
      </c>
    </row>
    <row r="11854" spans="1:99" ht="39" x14ac:dyDescent="0.2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_2020'!M11854,'Cross-Page Data'!$M$14:$M$20,0))</f>
        <v>1</v>
      </c>
    </row>
    <row r="11855" spans="1:99" ht="26.25" x14ac:dyDescent="0.2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_2020'!M11855,'Cross-Page Data'!$M$14:$M$20,0))</f>
        <v>1</v>
      </c>
    </row>
    <row r="11856" spans="1:99" ht="26.25" x14ac:dyDescent="0.2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_2020'!M11856,'Cross-Page Data'!$M$14:$M$20,0))</f>
        <v>1</v>
      </c>
    </row>
    <row r="11857" spans="1:99" ht="51.75" x14ac:dyDescent="0.2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_2020'!M11857,'Cross-Page Data'!$M$14:$M$20,0))</f>
        <v>1</v>
      </c>
    </row>
    <row r="11858" spans="1:99" ht="26.25" x14ac:dyDescent="0.2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_2020'!M11858,'Cross-Page Data'!$M$14:$M$20,0))</f>
        <v>1</v>
      </c>
    </row>
    <row r="11859" spans="1:99" ht="26.25" x14ac:dyDescent="0.2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_2020'!M11859,'Cross-Page Data'!$M$14:$M$20,0))</f>
        <v>1</v>
      </c>
    </row>
    <row r="11860" spans="1:99" ht="39" x14ac:dyDescent="0.2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_2020'!M11860,'Cross-Page Data'!$M$14:$M$20,0))</f>
        <v>1</v>
      </c>
    </row>
    <row r="11861" spans="1:99" ht="39" x14ac:dyDescent="0.2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_2020'!M11861,'Cross-Page Data'!$M$14:$M$20,0))</f>
        <v>1</v>
      </c>
    </row>
    <row r="11862" spans="1:99" ht="64.5" x14ac:dyDescent="0.2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_2020'!M11862,'Cross-Page Data'!$M$14:$M$20,0))</f>
        <v>1</v>
      </c>
    </row>
    <row r="11863" spans="1:99" ht="39" x14ac:dyDescent="0.2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_2020'!M11863,'Cross-Page Data'!$M$14:$M$20,0))</f>
        <v>1</v>
      </c>
    </row>
    <row r="11864" spans="1:99" ht="39" x14ac:dyDescent="0.2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_2020'!M11864,'Cross-Page Data'!$M$14:$M$20,0))</f>
        <v>1</v>
      </c>
    </row>
    <row r="11865" spans="1:99" ht="64.5" x14ac:dyDescent="0.2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 - preexisting nonretiring</v>
      </c>
      <c r="CU11865" s="34" t="b">
        <f>INDEX('Cross-Page Data'!$N$14:$N$20,MATCH('923_2020'!M11865,'Cross-Page Data'!$M$14:$M$20,0))</f>
        <v>1</v>
      </c>
    </row>
    <row r="11866" spans="1:99" ht="64.5" x14ac:dyDescent="0.2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 - preexisting nonretiring</v>
      </c>
      <c r="CU11866" s="34" t="b">
        <f>INDEX('Cross-Page Data'!$N$14:$N$20,MATCH('923_2020'!M11866,'Cross-Page Data'!$M$14:$M$20,0))</f>
        <v>1</v>
      </c>
    </row>
    <row r="11867" spans="1:99" ht="26.25" x14ac:dyDescent="0.2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_2020'!M11867,'Cross-Page Data'!$M$14:$M$20,0))</f>
        <v>1</v>
      </c>
    </row>
    <row r="11868" spans="1:99" ht="26.25" x14ac:dyDescent="0.2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_2020'!M11868,'Cross-Page Data'!$M$14:$M$20,0))</f>
        <v>1</v>
      </c>
    </row>
    <row r="11869" spans="1:99" ht="26.25" x14ac:dyDescent="0.2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_2020'!M11869,'Cross-Page Data'!$M$14:$M$20,0))</f>
        <v>1</v>
      </c>
    </row>
    <row r="11870" spans="1:99" ht="51.75" x14ac:dyDescent="0.2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_2020'!M11870,'Cross-Page Data'!$M$14:$M$20,0))</f>
        <v>1</v>
      </c>
    </row>
    <row r="11871" spans="1:99" ht="51.75" x14ac:dyDescent="0.2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_2020'!M11871,'Cross-Page Data'!$M$14:$M$20,0))</f>
        <v>1</v>
      </c>
    </row>
    <row r="11872" spans="1:99" ht="39" x14ac:dyDescent="0.2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_2020'!M11872,'Cross-Page Data'!$M$14:$M$20,0))</f>
        <v>1</v>
      </c>
    </row>
    <row r="11873" spans="1:99" ht="39" x14ac:dyDescent="0.2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_2020'!M11873,'Cross-Page Data'!$M$14:$M$20,0))</f>
        <v>1</v>
      </c>
    </row>
    <row r="11874" spans="1:99" ht="39" x14ac:dyDescent="0.2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_2020'!M11874,'Cross-Page Data'!$M$14:$M$20,0))</f>
        <v>1</v>
      </c>
    </row>
    <row r="11875" spans="1:99" ht="26.25" x14ac:dyDescent="0.2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_2020'!M11875,'Cross-Page Data'!$M$14:$M$20,0))</f>
        <v>1</v>
      </c>
    </row>
    <row r="11876" spans="1:99" ht="39" x14ac:dyDescent="0.2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_2020'!M11876,'Cross-Page Data'!$M$14:$M$20,0))</f>
        <v>1</v>
      </c>
    </row>
    <row r="11877" spans="1:99" ht="64.5" x14ac:dyDescent="0.2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_2020'!M11877,'Cross-Page Data'!$M$14:$M$20,0))</f>
        <v>1</v>
      </c>
    </row>
    <row r="11878" spans="1:99" ht="39" x14ac:dyDescent="0.2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_2020'!M11878,'Cross-Page Data'!$M$14:$M$20,0))</f>
        <v>1</v>
      </c>
    </row>
    <row r="11879" spans="1:99" ht="64.5" x14ac:dyDescent="0.2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_2020'!M11879,'Cross-Page Data'!$M$14:$M$20,0))</f>
        <v>1</v>
      </c>
    </row>
    <row r="11880" spans="1:99" ht="39" x14ac:dyDescent="0.2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_2020'!M11880,'Cross-Page Data'!$M$14:$M$20,0))</f>
        <v>1</v>
      </c>
    </row>
    <row r="11881" spans="1:99" ht="39" x14ac:dyDescent="0.2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_2020'!M11881,'Cross-Page Data'!$M$14:$M$20,0))</f>
        <v>1</v>
      </c>
    </row>
    <row r="11882" spans="1:99" ht="64.5" x14ac:dyDescent="0.2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_2020'!M11882,'Cross-Page Data'!$M$14:$M$20,0))</f>
        <v>1</v>
      </c>
    </row>
    <row r="11883" spans="1:99" ht="39" x14ac:dyDescent="0.2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_2020'!M11883,'Cross-Page Data'!$M$14:$M$20,0))</f>
        <v>1</v>
      </c>
    </row>
    <row r="11884" spans="1:99" ht="39" x14ac:dyDescent="0.2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_2020'!M11884,'Cross-Page Data'!$M$14:$M$20,0))</f>
        <v>1</v>
      </c>
    </row>
    <row r="11885" spans="1:99" ht="51.75" x14ac:dyDescent="0.2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_2020'!M11885,'Cross-Page Data'!$M$14:$M$20,0))</f>
        <v>1</v>
      </c>
    </row>
    <row r="11886" spans="1:99" ht="39" x14ac:dyDescent="0.2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_2020'!M11886,'Cross-Page Data'!$M$14:$M$20,0))</f>
        <v>1</v>
      </c>
    </row>
    <row r="11887" spans="1:99" ht="39" x14ac:dyDescent="0.2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_2020'!M11887,'Cross-Page Data'!$M$14:$M$20,0))</f>
        <v>1</v>
      </c>
    </row>
    <row r="11888" spans="1:99" ht="39" x14ac:dyDescent="0.2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_2020'!M11888,'Cross-Page Data'!$M$14:$M$20,0))</f>
        <v>1</v>
      </c>
    </row>
    <row r="11889" spans="1:99" ht="51.75" x14ac:dyDescent="0.2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_2020'!M11889,'Cross-Page Data'!$M$14:$M$20,0))</f>
        <v>1</v>
      </c>
    </row>
    <row r="11890" spans="1:99" ht="51.75" x14ac:dyDescent="0.2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_2020'!M11890,'Cross-Page Data'!$M$14:$M$20,0))</f>
        <v>1</v>
      </c>
    </row>
    <row r="11891" spans="1:99" ht="64.5" x14ac:dyDescent="0.2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_2020'!M11891,'Cross-Page Data'!$M$14:$M$20,0))</f>
        <v>1</v>
      </c>
    </row>
    <row r="11892" spans="1:99" ht="51.75" x14ac:dyDescent="0.2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_2020'!M11892,'Cross-Page Data'!$M$14:$M$20,0))</f>
        <v>1</v>
      </c>
    </row>
    <row r="11893" spans="1:99" ht="51.75" x14ac:dyDescent="0.2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_2020'!M11893,'Cross-Page Data'!$M$14:$M$20,0))</f>
        <v>1</v>
      </c>
    </row>
    <row r="11894" spans="1:99" ht="51.75" x14ac:dyDescent="0.2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_2020'!M11894,'Cross-Page Data'!$M$14:$M$20,0))</f>
        <v>1</v>
      </c>
    </row>
    <row r="11895" spans="1:99" ht="39" x14ac:dyDescent="0.2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_2020'!M11895,'Cross-Page Data'!$M$14:$M$20,0))</f>
        <v>1</v>
      </c>
    </row>
    <row r="11896" spans="1:99" ht="51.75" x14ac:dyDescent="0.2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_2020'!M11896,'Cross-Page Data'!$M$14:$M$20,0))</f>
        <v>1</v>
      </c>
    </row>
    <row r="11897" spans="1:99" ht="26.25" x14ac:dyDescent="0.2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_2020'!M11897,'Cross-Page Data'!$M$14:$M$20,0))</f>
        <v>1</v>
      </c>
    </row>
    <row r="11898" spans="1:99" ht="39" x14ac:dyDescent="0.2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_2020'!M11898,'Cross-Page Data'!$M$14:$M$20,0))</f>
        <v>1</v>
      </c>
    </row>
    <row r="11899" spans="1:99" ht="51.75" x14ac:dyDescent="0.2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nonpeaker - preexisting retiring</v>
      </c>
      <c r="CU11899" s="34" t="b">
        <f>INDEX('Cross-Page Data'!$N$14:$N$20,MATCH('923_2020'!M11899,'Cross-Page Data'!$M$14:$M$20,0))</f>
        <v>1</v>
      </c>
    </row>
    <row r="11900" spans="1:99" ht="51.75" x14ac:dyDescent="0.2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_2020'!M11900,'Cross-Page Data'!$M$14:$M$20,0))</f>
        <v>1</v>
      </c>
    </row>
    <row r="11901" spans="1:99" ht="51.75" x14ac:dyDescent="0.2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_2020'!M11901,'Cross-Page Data'!$M$14:$M$20,0))</f>
        <v>1</v>
      </c>
    </row>
    <row r="11902" spans="1:99" ht="51.75" x14ac:dyDescent="0.2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_2020'!M11902,'Cross-Page Data'!$M$14:$M$20,0))</f>
        <v>1</v>
      </c>
    </row>
    <row r="11903" spans="1:99" ht="39" x14ac:dyDescent="0.2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_2020'!M11903,'Cross-Page Data'!$M$14:$M$20,0))</f>
        <v>1</v>
      </c>
    </row>
    <row r="11904" spans="1:99" ht="26.25" x14ac:dyDescent="0.2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_2020'!M11904,'Cross-Page Data'!$M$14:$M$20,0))</f>
        <v>1</v>
      </c>
    </row>
    <row r="11905" spans="1:99" ht="51.75" x14ac:dyDescent="0.2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_2020'!M11905,'Cross-Page Data'!$M$14:$M$20,0))</f>
        <v>1</v>
      </c>
    </row>
    <row r="11906" spans="1:99" ht="51.75" x14ac:dyDescent="0.2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 - preexisting nonretiring</v>
      </c>
      <c r="CU11906" s="34" t="b">
        <f>INDEX('Cross-Page Data'!$N$14:$N$20,MATCH('923_2020'!M11906,'Cross-Page Data'!$M$14:$M$20,0))</f>
        <v>1</v>
      </c>
    </row>
    <row r="11907" spans="1:99" ht="51.75" x14ac:dyDescent="0.2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_2020'!M11907,'Cross-Page Data'!$M$14:$M$20,0))</f>
        <v>1</v>
      </c>
    </row>
    <row r="11908" spans="1:99" ht="51.75" x14ac:dyDescent="0.2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 - preexisting nonretiring</v>
      </c>
      <c r="CU11908" s="34" t="b">
        <f>INDEX('Cross-Page Data'!$N$14:$N$20,MATCH('923_2020'!M11908,'Cross-Page Data'!$M$14:$M$20,0))</f>
        <v>1</v>
      </c>
    </row>
    <row r="11909" spans="1:99" ht="51.75" x14ac:dyDescent="0.2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_2020'!M11909,'Cross-Page Data'!$M$14:$M$20,0))</f>
        <v>1</v>
      </c>
    </row>
    <row r="11910" spans="1:99" ht="39" x14ac:dyDescent="0.2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_2020'!M11910,'Cross-Page Data'!$M$14:$M$20,0))</f>
        <v>1</v>
      </c>
    </row>
    <row r="11911" spans="1:99" ht="39" x14ac:dyDescent="0.2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_2020'!M11911,'Cross-Page Data'!$M$14:$M$20,0))</f>
        <v>1</v>
      </c>
    </row>
    <row r="11912" spans="1:99" ht="39" x14ac:dyDescent="0.2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_2020'!M11912,'Cross-Page Data'!$M$14:$M$20,0))</f>
        <v>1</v>
      </c>
    </row>
    <row r="11913" spans="1:99" ht="51.75" x14ac:dyDescent="0.2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_2020'!M11913,'Cross-Page Data'!$M$14:$M$20,0))</f>
        <v>0</v>
      </c>
    </row>
    <row r="11914" spans="1:99" ht="39" x14ac:dyDescent="0.2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_2020'!M11914,'Cross-Page Data'!$M$14:$M$20,0))</f>
        <v>1</v>
      </c>
    </row>
    <row r="11915" spans="1:99" ht="26.25" x14ac:dyDescent="0.2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_2020'!M11915,'Cross-Page Data'!$M$14:$M$20,0))</f>
        <v>1</v>
      </c>
    </row>
    <row r="11916" spans="1:99" ht="39" x14ac:dyDescent="0.2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_2020'!M11916,'Cross-Page Data'!$M$14:$M$20,0))</f>
        <v>1</v>
      </c>
    </row>
    <row r="11917" spans="1:99" ht="39" x14ac:dyDescent="0.2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_2020'!M11917,'Cross-Page Data'!$M$14:$M$20,0))</f>
        <v>1</v>
      </c>
    </row>
    <row r="11918" spans="1:99" ht="51.75" x14ac:dyDescent="0.2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_2020'!M11918,'Cross-Page Data'!$M$14:$M$20,0))</f>
        <v>1</v>
      </c>
    </row>
    <row r="11919" spans="1:99" ht="39" x14ac:dyDescent="0.2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_2020'!M11919,'Cross-Page Data'!$M$14:$M$20,0))</f>
        <v>1</v>
      </c>
    </row>
    <row r="11920" spans="1:99" ht="39" x14ac:dyDescent="0.2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 - preexisting nonretiring</v>
      </c>
      <c r="CU11920" s="34" t="b">
        <f>INDEX('Cross-Page Data'!$N$14:$N$20,MATCH('923_2020'!M11920,'Cross-Page Data'!$M$14:$M$20,0))</f>
        <v>1</v>
      </c>
    </row>
    <row r="11921" spans="1:99" ht="39" x14ac:dyDescent="0.2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_2020'!M11921,'Cross-Page Data'!$M$14:$M$20,0))</f>
        <v>1</v>
      </c>
    </row>
    <row r="11922" spans="1:99" ht="51.75" x14ac:dyDescent="0.2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_2020'!M11922,'Cross-Page Data'!$M$14:$M$20,0))</f>
        <v>1</v>
      </c>
    </row>
    <row r="11923" spans="1:99" ht="51.75" x14ac:dyDescent="0.2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_2020'!M11923,'Cross-Page Data'!$M$14:$M$20,0))</f>
        <v>1</v>
      </c>
    </row>
    <row r="11924" spans="1:99" ht="51.75" x14ac:dyDescent="0.2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_2020'!M11924,'Cross-Page Data'!$M$14:$M$20,0))</f>
        <v>1</v>
      </c>
    </row>
    <row r="11925" spans="1:99" ht="51.75" x14ac:dyDescent="0.2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_2020'!M11925,'Cross-Page Data'!$M$14:$M$20,0))</f>
        <v>1</v>
      </c>
    </row>
    <row r="11926" spans="1:99" ht="51.75" x14ac:dyDescent="0.2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_2020'!M11926,'Cross-Page Data'!$M$14:$M$20,0))</f>
        <v>1</v>
      </c>
    </row>
    <row r="11927" spans="1:99" ht="26.25" x14ac:dyDescent="0.2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_2020'!M11927,'Cross-Page Data'!$M$14:$M$20,0))</f>
        <v>1</v>
      </c>
    </row>
    <row r="11928" spans="1:99" ht="51.75" x14ac:dyDescent="0.2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_2020'!M11928,'Cross-Page Data'!$M$14:$M$20,0))</f>
        <v>1</v>
      </c>
    </row>
    <row r="11929" spans="1:99" ht="26.25" x14ac:dyDescent="0.2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 - preexisting nonretiring</v>
      </c>
      <c r="CU11929" s="34" t="b">
        <f>INDEX('Cross-Page Data'!$N$14:$N$20,MATCH('923_2020'!M11929,'Cross-Page Data'!$M$14:$M$20,0))</f>
        <v>1</v>
      </c>
    </row>
    <row r="11930" spans="1:99" ht="26.25" x14ac:dyDescent="0.2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 - preexisting nonretiring</v>
      </c>
      <c r="CU11930" s="34" t="b">
        <f>INDEX('Cross-Page Data'!$N$14:$N$20,MATCH('923_2020'!M11930,'Cross-Page Data'!$M$14:$M$20,0))</f>
        <v>1</v>
      </c>
    </row>
    <row r="11931" spans="1:99" ht="51.75" x14ac:dyDescent="0.2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_2020'!M11931,'Cross-Page Data'!$M$14:$M$20,0))</f>
        <v>1</v>
      </c>
    </row>
    <row r="11932" spans="1:99" ht="51.75" x14ac:dyDescent="0.2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_2020'!M11932,'Cross-Page Data'!$M$14:$M$20,0))</f>
        <v>1</v>
      </c>
    </row>
    <row r="11933" spans="1:99" ht="26.25" x14ac:dyDescent="0.2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_2020'!M11933,'Cross-Page Data'!$M$14:$M$20,0))</f>
        <v>1</v>
      </c>
    </row>
    <row r="11934" spans="1:99" ht="26.25" x14ac:dyDescent="0.2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_2020'!M11934,'Cross-Page Data'!$M$14:$M$20,0))</f>
        <v>1</v>
      </c>
    </row>
    <row r="11935" spans="1:99" ht="26.25" x14ac:dyDescent="0.2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_2020'!M11935,'Cross-Page Data'!$M$14:$M$20,0))</f>
        <v>1</v>
      </c>
    </row>
    <row r="11936" spans="1:99" ht="64.5" x14ac:dyDescent="0.2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 - preexisting nonretiring</v>
      </c>
      <c r="CU11936" s="34" t="b">
        <f>INDEX('Cross-Page Data'!$N$14:$N$20,MATCH('923_2020'!M11936,'Cross-Page Data'!$M$14:$M$20,0))</f>
        <v>1</v>
      </c>
    </row>
    <row r="11937" spans="1:99" ht="64.5" x14ac:dyDescent="0.2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 - preexisting nonretiring</v>
      </c>
      <c r="CU11937" s="34" t="b">
        <f>INDEX('Cross-Page Data'!$N$14:$N$20,MATCH('923_2020'!M11937,'Cross-Page Data'!$M$14:$M$20,0))</f>
        <v>1</v>
      </c>
    </row>
    <row r="11938" spans="1:99" ht="64.5" x14ac:dyDescent="0.2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_2020'!M11938,'Cross-Page Data'!$M$14:$M$20,0))</f>
        <v>1</v>
      </c>
    </row>
    <row r="11939" spans="1:99" ht="51.75" x14ac:dyDescent="0.2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_2020'!M11939,'Cross-Page Data'!$M$14:$M$20,0))</f>
        <v>1</v>
      </c>
    </row>
    <row r="11940" spans="1:99" ht="64.5" x14ac:dyDescent="0.2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_2020'!M11940,'Cross-Page Data'!$M$14:$M$20,0))</f>
        <v>1</v>
      </c>
    </row>
    <row r="11941" spans="1:99" ht="51.75" x14ac:dyDescent="0.2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_2020'!M11941,'Cross-Page Data'!$M$14:$M$20,0))</f>
        <v>1</v>
      </c>
    </row>
    <row r="11942" spans="1:99" ht="26.25" x14ac:dyDescent="0.2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_2020'!M11942,'Cross-Page Data'!$M$14:$M$20,0))</f>
        <v>1</v>
      </c>
    </row>
    <row r="11943" spans="1:99" ht="39" x14ac:dyDescent="0.2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_2020'!M11943,'Cross-Page Data'!$M$14:$M$20,0))</f>
        <v>1</v>
      </c>
    </row>
    <row r="11944" spans="1:99" ht="26.25" x14ac:dyDescent="0.2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_2020'!M11944,'Cross-Page Data'!$M$14:$M$20,0))</f>
        <v>1</v>
      </c>
    </row>
    <row r="11945" spans="1:99" ht="26.25" x14ac:dyDescent="0.2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_2020'!M11945,'Cross-Page Data'!$M$14:$M$20,0))</f>
        <v>1</v>
      </c>
    </row>
    <row r="11946" spans="1:99" ht="39" x14ac:dyDescent="0.2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_2020'!M11946,'Cross-Page Data'!$M$14:$M$20,0))</f>
        <v>1</v>
      </c>
    </row>
    <row r="11947" spans="1:99" ht="51.75" x14ac:dyDescent="0.2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_2020'!M11947,'Cross-Page Data'!$M$14:$M$20,0))</f>
        <v>1</v>
      </c>
    </row>
    <row r="11948" spans="1:99" ht="64.5" x14ac:dyDescent="0.2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_2020'!M11948,'Cross-Page Data'!$M$14:$M$20,0))</f>
        <v>1</v>
      </c>
    </row>
    <row r="11949" spans="1:99" ht="39" x14ac:dyDescent="0.2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_2020'!M11949,'Cross-Page Data'!$M$14:$M$20,0))</f>
        <v>1</v>
      </c>
    </row>
    <row r="11950" spans="1:99" ht="51.75" x14ac:dyDescent="0.2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_2020'!M11950,'Cross-Page Data'!$M$14:$M$20,0))</f>
        <v>1</v>
      </c>
    </row>
    <row r="11951" spans="1:99" ht="26.25" x14ac:dyDescent="0.2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_2020'!M11951,'Cross-Page Data'!$M$14:$M$20,0))</f>
        <v>1</v>
      </c>
    </row>
    <row r="11952" spans="1:99" ht="51.75" x14ac:dyDescent="0.2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_2020'!M11952,'Cross-Page Data'!$M$14:$M$20,0))</f>
        <v>1</v>
      </c>
    </row>
    <row r="11953" spans="1:99" ht="51.75" x14ac:dyDescent="0.2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_2020'!M11953,'Cross-Page Data'!$M$14:$M$20,0))</f>
        <v>1</v>
      </c>
    </row>
    <row r="11954" spans="1:99" ht="51.75" x14ac:dyDescent="0.2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_2020'!M11954,'Cross-Page Data'!$M$14:$M$20,0))</f>
        <v>1</v>
      </c>
    </row>
    <row r="11955" spans="1:99" ht="51.75" x14ac:dyDescent="0.2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_2020'!M11955,'Cross-Page Data'!$M$14:$M$20,0))</f>
        <v>1</v>
      </c>
    </row>
    <row r="11956" spans="1:99" ht="51.75" x14ac:dyDescent="0.2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_2020'!M11956,'Cross-Page Data'!$M$14:$M$20,0))</f>
        <v>1</v>
      </c>
    </row>
    <row r="11957" spans="1:99" ht="51.75" x14ac:dyDescent="0.2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_2020'!M11957,'Cross-Page Data'!$M$14:$M$20,0))</f>
        <v>1</v>
      </c>
    </row>
    <row r="11958" spans="1:99" ht="51.75" x14ac:dyDescent="0.2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_2020'!M11958,'Cross-Page Data'!$M$14:$M$20,0))</f>
        <v>1</v>
      </c>
    </row>
    <row r="11959" spans="1:99" ht="51.75" x14ac:dyDescent="0.2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_2020'!M11959,'Cross-Page Data'!$M$14:$M$20,0))</f>
        <v>1</v>
      </c>
    </row>
    <row r="11960" spans="1:99" ht="39" x14ac:dyDescent="0.2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_2020'!M11960,'Cross-Page Data'!$M$14:$M$20,0))</f>
        <v>1</v>
      </c>
    </row>
    <row r="11961" spans="1:99" ht="26.25" x14ac:dyDescent="0.2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_2020'!M11961,'Cross-Page Data'!$M$14:$M$20,0))</f>
        <v>1</v>
      </c>
    </row>
    <row r="11962" spans="1:99" ht="26.25" x14ac:dyDescent="0.2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_2020'!M11962,'Cross-Page Data'!$M$14:$M$20,0))</f>
        <v>1</v>
      </c>
    </row>
    <row r="11963" spans="1:99" ht="51.75" x14ac:dyDescent="0.2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_2020'!M11963,'Cross-Page Data'!$M$14:$M$20,0))</f>
        <v>1</v>
      </c>
    </row>
    <row r="11964" spans="1:99" ht="51.75" x14ac:dyDescent="0.2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_2020'!M11964,'Cross-Page Data'!$M$14:$M$20,0))</f>
        <v>1</v>
      </c>
    </row>
    <row r="11965" spans="1:99" ht="51.75" x14ac:dyDescent="0.2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_2020'!M11965,'Cross-Page Data'!$M$14:$M$20,0))</f>
        <v>1</v>
      </c>
    </row>
    <row r="11966" spans="1:99" ht="39" x14ac:dyDescent="0.2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_2020'!M11966,'Cross-Page Data'!$M$14:$M$20,0))</f>
        <v>1</v>
      </c>
    </row>
    <row r="11967" spans="1:99" ht="39" x14ac:dyDescent="0.2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_2020'!M11967,'Cross-Page Data'!$M$14:$M$20,0))</f>
        <v>1</v>
      </c>
    </row>
    <row r="11968" spans="1:99" ht="26.25" x14ac:dyDescent="0.2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_2020'!M11968,'Cross-Page Data'!$M$14:$M$20,0))</f>
        <v>1</v>
      </c>
    </row>
    <row r="11969" spans="1:99" ht="39" x14ac:dyDescent="0.2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_2020'!M11969,'Cross-Page Data'!$M$14:$M$20,0))</f>
        <v>1</v>
      </c>
    </row>
    <row r="11970" spans="1:99" ht="51.75" x14ac:dyDescent="0.2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_2020'!M11970,'Cross-Page Data'!$M$14:$M$20,0))</f>
        <v>1</v>
      </c>
    </row>
    <row r="11971" spans="1:99" ht="51.75" x14ac:dyDescent="0.2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_2020'!M11971,'Cross-Page Data'!$M$14:$M$20,0))</f>
        <v>1</v>
      </c>
    </row>
    <row r="11972" spans="1:99" ht="51.75" x14ac:dyDescent="0.2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_2020'!M11972,'Cross-Page Data'!$M$14:$M$20,0))</f>
        <v>1</v>
      </c>
    </row>
    <row r="11973" spans="1:99" ht="51.75" x14ac:dyDescent="0.2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_2020'!M11973,'Cross-Page Data'!$M$14:$M$20,0))</f>
        <v>1</v>
      </c>
    </row>
    <row r="11974" spans="1:99" ht="39" x14ac:dyDescent="0.2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_2020'!M11974,'Cross-Page Data'!$M$14:$M$20,0))</f>
        <v>1</v>
      </c>
    </row>
    <row r="11975" spans="1:99" ht="51.75" x14ac:dyDescent="0.2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_2020'!M11975,'Cross-Page Data'!$M$14:$M$20,0))</f>
        <v>1</v>
      </c>
    </row>
    <row r="11976" spans="1:99" ht="39" x14ac:dyDescent="0.2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_2020'!M11976,'Cross-Page Data'!$M$14:$M$20,0))</f>
        <v>1</v>
      </c>
    </row>
    <row r="11977" spans="1:99" ht="64.5" x14ac:dyDescent="0.2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_2020'!M11977,'Cross-Page Data'!$M$14:$M$20,0))</f>
        <v>1</v>
      </c>
    </row>
    <row r="11978" spans="1:99" ht="64.5" x14ac:dyDescent="0.2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_2020'!M11978,'Cross-Page Data'!$M$14:$M$20,0))</f>
        <v>1</v>
      </c>
    </row>
    <row r="11979" spans="1:99" ht="26.25" x14ac:dyDescent="0.2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_2020'!M11979,'Cross-Page Data'!$M$14:$M$20,0))</f>
        <v>1</v>
      </c>
    </row>
    <row r="11980" spans="1:99" ht="64.5" x14ac:dyDescent="0.2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_2020'!M11980,'Cross-Page Data'!$M$14:$M$20,0))</f>
        <v>1</v>
      </c>
    </row>
    <row r="11981" spans="1:99" ht="51.75" x14ac:dyDescent="0.2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_2020'!M11981,'Cross-Page Data'!$M$14:$M$20,0))</f>
        <v>1</v>
      </c>
    </row>
    <row r="11982" spans="1:99" ht="51.75" x14ac:dyDescent="0.2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_2020'!M11982,'Cross-Page Data'!$M$14:$M$20,0))</f>
        <v>1</v>
      </c>
    </row>
    <row r="11983" spans="1:99" ht="26.25" x14ac:dyDescent="0.2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_2020'!M11983,'Cross-Page Data'!$M$14:$M$20,0))</f>
        <v>1</v>
      </c>
    </row>
    <row r="11984" spans="1:99" ht="51.75" x14ac:dyDescent="0.2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_2020'!M11984,'Cross-Page Data'!$M$14:$M$20,0))</f>
        <v>1</v>
      </c>
    </row>
    <row r="11985" spans="1:99" ht="39" x14ac:dyDescent="0.2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_2020'!M11985,'Cross-Page Data'!$M$14:$M$20,0))</f>
        <v>1</v>
      </c>
    </row>
    <row r="11986" spans="1:99" ht="51.75" x14ac:dyDescent="0.2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_2020'!M11986,'Cross-Page Data'!$M$14:$M$20,0))</f>
        <v>1</v>
      </c>
    </row>
    <row r="11987" spans="1:99" ht="26.25" x14ac:dyDescent="0.2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_2020'!M11987,'Cross-Page Data'!$M$14:$M$20,0))</f>
        <v>1</v>
      </c>
    </row>
    <row r="11988" spans="1:99" ht="51.75" x14ac:dyDescent="0.2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_2020'!M11988,'Cross-Page Data'!$M$14:$M$20,0))</f>
        <v>1</v>
      </c>
    </row>
    <row r="11989" spans="1:99" ht="39" x14ac:dyDescent="0.2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_2020'!M11989,'Cross-Page Data'!$M$14:$M$20,0))</f>
        <v>1</v>
      </c>
    </row>
    <row r="11990" spans="1:99" ht="39" x14ac:dyDescent="0.2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_2020'!M11990,'Cross-Page Data'!$M$14:$M$20,0))</f>
        <v>1</v>
      </c>
    </row>
    <row r="11991" spans="1:99" ht="51.75" x14ac:dyDescent="0.2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_2020'!M11991,'Cross-Page Data'!$M$14:$M$20,0))</f>
        <v>1</v>
      </c>
    </row>
    <row r="11992" spans="1:99" ht="51.75" x14ac:dyDescent="0.2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_2020'!M11992,'Cross-Page Data'!$M$14:$M$20,0))</f>
        <v>1</v>
      </c>
    </row>
    <row r="11993" spans="1:99" ht="51.75" x14ac:dyDescent="0.2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_2020'!M11993,'Cross-Page Data'!$M$14:$M$20,0))</f>
        <v>1</v>
      </c>
    </row>
    <row r="11994" spans="1:99" ht="39" x14ac:dyDescent="0.2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_2020'!M11994,'Cross-Page Data'!$M$14:$M$20,0))</f>
        <v>1</v>
      </c>
    </row>
    <row r="11995" spans="1:99" ht="39" x14ac:dyDescent="0.2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_2020'!M11995,'Cross-Page Data'!$M$14:$M$20,0))</f>
        <v>1</v>
      </c>
    </row>
    <row r="11996" spans="1:99" ht="26.25" x14ac:dyDescent="0.2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_2020'!M11996,'Cross-Page Data'!$M$14:$M$20,0))</f>
        <v>1</v>
      </c>
    </row>
    <row r="11997" spans="1:99" ht="51.75" x14ac:dyDescent="0.2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_2020'!M11997,'Cross-Page Data'!$M$14:$M$20,0))</f>
        <v>1</v>
      </c>
    </row>
    <row r="11998" spans="1:99" ht="26.25" x14ac:dyDescent="0.2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_2020'!M11998,'Cross-Page Data'!$M$14:$M$20,0))</f>
        <v>1</v>
      </c>
    </row>
    <row r="11999" spans="1:99" ht="26.25" x14ac:dyDescent="0.2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_2020'!M11999,'Cross-Page Data'!$M$14:$M$20,0))</f>
        <v>1</v>
      </c>
    </row>
    <row r="12000" spans="1:99" ht="26.25" x14ac:dyDescent="0.2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_2020'!M12000,'Cross-Page Data'!$M$14:$M$20,0))</f>
        <v>1</v>
      </c>
    </row>
    <row r="12001" spans="1:99" ht="26.25" x14ac:dyDescent="0.2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_2020'!M12001,'Cross-Page Data'!$M$14:$M$20,0))</f>
        <v>1</v>
      </c>
    </row>
    <row r="12002" spans="1:99" ht="26.25" x14ac:dyDescent="0.2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_2020'!M12002,'Cross-Page Data'!$M$14:$M$20,0))</f>
        <v>1</v>
      </c>
    </row>
    <row r="12003" spans="1:99" ht="26.25" x14ac:dyDescent="0.2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_2020'!M12003,'Cross-Page Data'!$M$14:$M$20,0))</f>
        <v>1</v>
      </c>
    </row>
    <row r="12004" spans="1:99" ht="26.25" x14ac:dyDescent="0.2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_2020'!M12004,'Cross-Page Data'!$M$14:$M$20,0))</f>
        <v>1</v>
      </c>
    </row>
    <row r="12005" spans="1:99" ht="26.25" x14ac:dyDescent="0.2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_2020'!M12005,'Cross-Page Data'!$M$14:$M$20,0))</f>
        <v>1</v>
      </c>
    </row>
    <row r="12006" spans="1:99" ht="26.25" x14ac:dyDescent="0.2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_2020'!M12006,'Cross-Page Data'!$M$14:$M$20,0))</f>
        <v>1</v>
      </c>
    </row>
    <row r="12007" spans="1:99" ht="39" x14ac:dyDescent="0.2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_2020'!M12007,'Cross-Page Data'!$M$14:$M$20,0))</f>
        <v>1</v>
      </c>
    </row>
    <row r="12008" spans="1:99" ht="39" x14ac:dyDescent="0.2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_2020'!M12008,'Cross-Page Data'!$M$14:$M$20,0))</f>
        <v>1</v>
      </c>
    </row>
    <row r="12009" spans="1:99" ht="39" x14ac:dyDescent="0.2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_2020'!M12009,'Cross-Page Data'!$M$14:$M$20,0))</f>
        <v>1</v>
      </c>
    </row>
    <row r="12010" spans="1:99" ht="26.25" x14ac:dyDescent="0.2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_2020'!M12010,'Cross-Page Data'!$M$14:$M$20,0))</f>
        <v>1</v>
      </c>
    </row>
    <row r="12011" spans="1:99" ht="26.25" x14ac:dyDescent="0.2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_2020'!M12011,'Cross-Page Data'!$M$14:$M$20,0))</f>
        <v>1</v>
      </c>
    </row>
    <row r="12012" spans="1:99" ht="39" x14ac:dyDescent="0.2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_2020'!M12012,'Cross-Page Data'!$M$14:$M$20,0))</f>
        <v>1</v>
      </c>
    </row>
    <row r="12013" spans="1:99" ht="39" x14ac:dyDescent="0.2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_2020'!M12013,'Cross-Page Data'!$M$14:$M$20,0))</f>
        <v>1</v>
      </c>
    </row>
    <row r="12014" spans="1:99" ht="64.5" x14ac:dyDescent="0.2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 - preexisting nonretiring</v>
      </c>
      <c r="CU12014" s="34" t="b">
        <f>INDEX('Cross-Page Data'!$N$14:$N$20,MATCH('923_2020'!M12014,'Cross-Page Data'!$M$14:$M$20,0))</f>
        <v>1</v>
      </c>
    </row>
    <row r="12015" spans="1:99" ht="64.5" x14ac:dyDescent="0.2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 - preexisting nonretiring</v>
      </c>
      <c r="CU12015" s="34" t="b">
        <f>INDEX('Cross-Page Data'!$N$14:$N$20,MATCH('923_2020'!M12015,'Cross-Page Data'!$M$14:$M$20,0))</f>
        <v>1</v>
      </c>
    </row>
    <row r="12016" spans="1:99" ht="26.25" x14ac:dyDescent="0.2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_2020'!M12016,'Cross-Page Data'!$M$14:$M$20,0))</f>
        <v>1</v>
      </c>
    </row>
    <row r="12017" spans="1:99" ht="39" x14ac:dyDescent="0.2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_2020'!M12017,'Cross-Page Data'!$M$14:$M$20,0))</f>
        <v>1</v>
      </c>
    </row>
    <row r="12018" spans="1:99" ht="51.75" x14ac:dyDescent="0.2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_2020'!M12018,'Cross-Page Data'!$M$14:$M$20,0))</f>
        <v>1</v>
      </c>
    </row>
    <row r="12019" spans="1:99" ht="51.75" x14ac:dyDescent="0.2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_2020'!M12019,'Cross-Page Data'!$M$14:$M$20,0))</f>
        <v>1</v>
      </c>
    </row>
    <row r="12020" spans="1:99" ht="39" x14ac:dyDescent="0.2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_2020'!M12020,'Cross-Page Data'!$M$14:$M$20,0))</f>
        <v>1</v>
      </c>
    </row>
    <row r="12021" spans="1:99" ht="51.75" x14ac:dyDescent="0.2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_2020'!M12021,'Cross-Page Data'!$M$14:$M$20,0))</f>
        <v>1</v>
      </c>
    </row>
    <row r="12022" spans="1:99" ht="39" x14ac:dyDescent="0.2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_2020'!M12022,'Cross-Page Data'!$M$14:$M$20,0))</f>
        <v>1</v>
      </c>
    </row>
    <row r="12023" spans="1:99" ht="51.75" x14ac:dyDescent="0.2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_2020'!M12023,'Cross-Page Data'!$M$14:$M$20,0))</f>
        <v>1</v>
      </c>
    </row>
    <row r="12024" spans="1:99" ht="39" x14ac:dyDescent="0.2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_2020'!M12024,'Cross-Page Data'!$M$14:$M$20,0))</f>
        <v>1</v>
      </c>
    </row>
    <row r="12025" spans="1:99" ht="39" x14ac:dyDescent="0.2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_2020'!M12025,'Cross-Page Data'!$M$14:$M$20,0))</f>
        <v>1</v>
      </c>
    </row>
    <row r="12026" spans="1:99" ht="51.75" x14ac:dyDescent="0.2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_2020'!M12026,'Cross-Page Data'!$M$14:$M$20,0))</f>
        <v>1</v>
      </c>
    </row>
    <row r="12027" spans="1:99" ht="39" x14ac:dyDescent="0.2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_2020'!M12027,'Cross-Page Data'!$M$14:$M$20,0))</f>
        <v>1</v>
      </c>
    </row>
    <row r="12028" spans="1:99" ht="39" x14ac:dyDescent="0.2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_2020'!M12028,'Cross-Page Data'!$M$14:$M$20,0))</f>
        <v>1</v>
      </c>
    </row>
    <row r="12029" spans="1:99" ht="51.75" x14ac:dyDescent="0.2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_2020'!M12029,'Cross-Page Data'!$M$14:$M$20,0))</f>
        <v>1</v>
      </c>
    </row>
    <row r="12030" spans="1:99" ht="39" x14ac:dyDescent="0.2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_2020'!M12030,'Cross-Page Data'!$M$14:$M$20,0))</f>
        <v>1</v>
      </c>
    </row>
    <row r="12031" spans="1:99" ht="39" x14ac:dyDescent="0.2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_2020'!M12031,'Cross-Page Data'!$M$14:$M$20,0))</f>
        <v>1</v>
      </c>
    </row>
    <row r="12032" spans="1:99" ht="26.25" x14ac:dyDescent="0.2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_2020'!M12032,'Cross-Page Data'!$M$14:$M$20,0))</f>
        <v>1</v>
      </c>
    </row>
    <row r="12033" spans="1:99" ht="64.5" x14ac:dyDescent="0.2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_2020'!M12033,'Cross-Page Data'!$M$14:$M$20,0))</f>
        <v>1</v>
      </c>
    </row>
    <row r="12034" spans="1:99" ht="26.25" x14ac:dyDescent="0.2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_2020'!M12034,'Cross-Page Data'!$M$14:$M$20,0))</f>
        <v>1</v>
      </c>
    </row>
    <row r="12035" spans="1:99" ht="39" x14ac:dyDescent="0.2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_2020'!M12035,'Cross-Page Data'!$M$14:$M$20,0))</f>
        <v>1</v>
      </c>
    </row>
    <row r="12036" spans="1:99" ht="26.25" x14ac:dyDescent="0.2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_2020'!M12036,'Cross-Page Data'!$M$14:$M$20,0))</f>
        <v>1</v>
      </c>
    </row>
    <row r="12037" spans="1:99" ht="51.75" x14ac:dyDescent="0.2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_2020'!M12037,'Cross-Page Data'!$M$14:$M$20,0))</f>
        <v>1</v>
      </c>
    </row>
    <row r="12038" spans="1:99" ht="51.75" x14ac:dyDescent="0.2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_2020'!M12038,'Cross-Page Data'!$M$14:$M$20,0))</f>
        <v>1</v>
      </c>
    </row>
    <row r="12039" spans="1:99" ht="64.5" x14ac:dyDescent="0.2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_2020'!M12039,'Cross-Page Data'!$M$14:$M$20,0))</f>
        <v>1</v>
      </c>
    </row>
    <row r="12040" spans="1:99" ht="64.5" x14ac:dyDescent="0.2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_2020'!M12040,'Cross-Page Data'!$M$14:$M$20,0))</f>
        <v>1</v>
      </c>
    </row>
    <row r="12041" spans="1:99" ht="64.5" x14ac:dyDescent="0.2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_2020'!M12041,'Cross-Page Data'!$M$14:$M$20,0))</f>
        <v>1</v>
      </c>
    </row>
    <row r="12042" spans="1:99" ht="64.5" x14ac:dyDescent="0.2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_2020'!M12042,'Cross-Page Data'!$M$14:$M$20,0))</f>
        <v>1</v>
      </c>
    </row>
    <row r="12043" spans="1:99" ht="64.5" x14ac:dyDescent="0.2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_2020'!M12043,'Cross-Page Data'!$M$14:$M$20,0))</f>
        <v>1</v>
      </c>
    </row>
    <row r="12044" spans="1:99" ht="26.25" x14ac:dyDescent="0.2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_2020'!M12044,'Cross-Page Data'!$M$14:$M$20,0))</f>
        <v>1</v>
      </c>
    </row>
    <row r="12045" spans="1:99" ht="64.5" x14ac:dyDescent="0.2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_2020'!M12045,'Cross-Page Data'!$M$14:$M$20,0))</f>
        <v>1</v>
      </c>
    </row>
    <row r="12046" spans="1:99" ht="39" x14ac:dyDescent="0.2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_2020'!M12046,'Cross-Page Data'!$M$14:$M$20,0))</f>
        <v>0</v>
      </c>
    </row>
    <row r="12047" spans="1:99" ht="39" x14ac:dyDescent="0.2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_2020'!M12047,'Cross-Page Data'!$M$14:$M$20,0))</f>
        <v>0</v>
      </c>
    </row>
    <row r="12048" spans="1:99" ht="39" x14ac:dyDescent="0.2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_2020'!M12048,'Cross-Page Data'!$M$14:$M$20,0))</f>
        <v>0</v>
      </c>
    </row>
    <row r="12049" spans="1:99" ht="51.75" x14ac:dyDescent="0.2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_2020'!M12049,'Cross-Page Data'!$M$14:$M$20,0))</f>
        <v>1</v>
      </c>
    </row>
    <row r="12050" spans="1:99" ht="51.75" x14ac:dyDescent="0.2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_2020'!M12050,'Cross-Page Data'!$M$14:$M$20,0))</f>
        <v>1</v>
      </c>
    </row>
    <row r="12051" spans="1:99" ht="39" x14ac:dyDescent="0.2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_2020'!M12051,'Cross-Page Data'!$M$14:$M$20,0))</f>
        <v>1</v>
      </c>
    </row>
    <row r="12052" spans="1:99" ht="39" x14ac:dyDescent="0.2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_2020'!M12052,'Cross-Page Data'!$M$14:$M$20,0))</f>
        <v>1</v>
      </c>
    </row>
    <row r="12053" spans="1:99" ht="51.75" x14ac:dyDescent="0.2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_2020'!M12053,'Cross-Page Data'!$M$14:$M$20,0))</f>
        <v>1</v>
      </c>
    </row>
    <row r="12054" spans="1:99" ht="26.25" x14ac:dyDescent="0.2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_2020'!M12054,'Cross-Page Data'!$M$14:$M$20,0))</f>
        <v>1</v>
      </c>
    </row>
    <row r="12055" spans="1:99" ht="51.75" x14ac:dyDescent="0.2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_2020'!M12055,'Cross-Page Data'!$M$14:$M$20,0))</f>
        <v>1</v>
      </c>
    </row>
    <row r="12056" spans="1:99" ht="39" x14ac:dyDescent="0.2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_2020'!M12056,'Cross-Page Data'!$M$14:$M$20,0))</f>
        <v>1</v>
      </c>
    </row>
    <row r="12057" spans="1:99" ht="51.75" x14ac:dyDescent="0.2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_2020'!M12057,'Cross-Page Data'!$M$14:$M$20,0))</f>
        <v>1</v>
      </c>
    </row>
    <row r="12058" spans="1:99" ht="26.25" x14ac:dyDescent="0.2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_2020'!M12058,'Cross-Page Data'!$M$14:$M$20,0))</f>
        <v>1</v>
      </c>
    </row>
    <row r="12059" spans="1:99" ht="26.25" x14ac:dyDescent="0.2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_2020'!M12059,'Cross-Page Data'!$M$14:$M$20,0))</f>
        <v>1</v>
      </c>
    </row>
    <row r="12060" spans="1:99" ht="26.25" x14ac:dyDescent="0.2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_2020'!M12060,'Cross-Page Data'!$M$14:$M$20,0))</f>
        <v>1</v>
      </c>
    </row>
    <row r="12061" spans="1:99" ht="51.75" x14ac:dyDescent="0.2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_2020'!M12061,'Cross-Page Data'!$M$14:$M$20,0))</f>
        <v>1</v>
      </c>
    </row>
    <row r="12062" spans="1:99" ht="51.75" x14ac:dyDescent="0.2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_2020'!M12062,'Cross-Page Data'!$M$14:$M$20,0))</f>
        <v>1</v>
      </c>
    </row>
    <row r="12063" spans="1:99" ht="51.75" x14ac:dyDescent="0.2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_2020'!M12063,'Cross-Page Data'!$M$14:$M$20,0))</f>
        <v>1</v>
      </c>
    </row>
    <row r="12064" spans="1:99" ht="39" x14ac:dyDescent="0.2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_2020'!M12064,'Cross-Page Data'!$M$14:$M$20,0))</f>
        <v>1</v>
      </c>
    </row>
    <row r="12065" spans="1:99" ht="39" x14ac:dyDescent="0.2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_2020'!M12065,'Cross-Page Data'!$M$14:$M$20,0))</f>
        <v>1</v>
      </c>
    </row>
    <row r="12066" spans="1:99" ht="39" x14ac:dyDescent="0.2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_2020'!M12066,'Cross-Page Data'!$M$14:$M$20,0))</f>
        <v>1</v>
      </c>
    </row>
    <row r="12067" spans="1:99" ht="39" x14ac:dyDescent="0.2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_2020'!M12067,'Cross-Page Data'!$M$14:$M$20,0))</f>
        <v>1</v>
      </c>
    </row>
    <row r="12068" spans="1:99" ht="39" x14ac:dyDescent="0.2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_2020'!M12068,'Cross-Page Data'!$M$14:$M$20,0))</f>
        <v>1</v>
      </c>
    </row>
    <row r="12069" spans="1:99" ht="39" x14ac:dyDescent="0.2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_2020'!M12069,'Cross-Page Data'!$M$14:$M$20,0))</f>
        <v>1</v>
      </c>
    </row>
    <row r="12070" spans="1:99" ht="39" x14ac:dyDescent="0.2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_2020'!M12070,'Cross-Page Data'!$M$14:$M$20,0))</f>
        <v>1</v>
      </c>
    </row>
    <row r="12071" spans="1:99" ht="39" x14ac:dyDescent="0.2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_2020'!M12071,'Cross-Page Data'!$M$14:$M$20,0))</f>
        <v>1</v>
      </c>
    </row>
    <row r="12072" spans="1:99" ht="39" x14ac:dyDescent="0.2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_2020'!M12072,'Cross-Page Data'!$M$14:$M$20,0))</f>
        <v>1</v>
      </c>
    </row>
    <row r="12073" spans="1:99" ht="39" x14ac:dyDescent="0.2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_2020'!M12073,'Cross-Page Data'!$M$14:$M$20,0))</f>
        <v>1</v>
      </c>
    </row>
    <row r="12074" spans="1:99" ht="39" x14ac:dyDescent="0.2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_2020'!M12074,'Cross-Page Data'!$M$14:$M$20,0))</f>
        <v>1</v>
      </c>
    </row>
    <row r="12075" spans="1:99" ht="39" x14ac:dyDescent="0.2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_2020'!M12075,'Cross-Page Data'!$M$14:$M$20,0))</f>
        <v>1</v>
      </c>
    </row>
    <row r="12076" spans="1:99" ht="39" x14ac:dyDescent="0.2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_2020'!M12076,'Cross-Page Data'!$M$14:$M$20,0))</f>
        <v>1</v>
      </c>
    </row>
    <row r="12077" spans="1:99" ht="39" x14ac:dyDescent="0.2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_2020'!M12077,'Cross-Page Data'!$M$14:$M$20,0))</f>
        <v>1</v>
      </c>
    </row>
    <row r="12078" spans="1:99" ht="39" x14ac:dyDescent="0.2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_2020'!M12078,'Cross-Page Data'!$M$14:$M$20,0))</f>
        <v>1</v>
      </c>
    </row>
    <row r="12079" spans="1:99" ht="39" x14ac:dyDescent="0.2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_2020'!M12079,'Cross-Page Data'!$M$14:$M$20,0))</f>
        <v>1</v>
      </c>
    </row>
    <row r="12080" spans="1:99" ht="39" x14ac:dyDescent="0.2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_2020'!M12080,'Cross-Page Data'!$M$14:$M$20,0))</f>
        <v>1</v>
      </c>
    </row>
    <row r="12081" spans="1:99" ht="39" x14ac:dyDescent="0.2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_2020'!M12081,'Cross-Page Data'!$M$14:$M$20,0))</f>
        <v>1</v>
      </c>
    </row>
    <row r="12082" spans="1:99" ht="51.75" x14ac:dyDescent="0.2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_2020'!M12082,'Cross-Page Data'!$M$14:$M$20,0))</f>
        <v>1</v>
      </c>
    </row>
    <row r="12083" spans="1:99" ht="39" x14ac:dyDescent="0.2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_2020'!M12083,'Cross-Page Data'!$M$14:$M$20,0))</f>
        <v>0</v>
      </c>
    </row>
    <row r="12084" spans="1:99" ht="39" x14ac:dyDescent="0.2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_2020'!M12084,'Cross-Page Data'!$M$14:$M$20,0))</f>
        <v>1</v>
      </c>
    </row>
    <row r="12085" spans="1:99" ht="39" x14ac:dyDescent="0.2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_2020'!M12085,'Cross-Page Data'!$M$14:$M$20,0))</f>
        <v>1</v>
      </c>
    </row>
    <row r="12086" spans="1:99" ht="39" x14ac:dyDescent="0.2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_2020'!M12086,'Cross-Page Data'!$M$14:$M$20,0))</f>
        <v>1</v>
      </c>
    </row>
    <row r="12087" spans="1:99" ht="39" x14ac:dyDescent="0.2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_2020'!M12087,'Cross-Page Data'!$M$14:$M$20,0))</f>
        <v>1</v>
      </c>
    </row>
    <row r="12088" spans="1:99" ht="26.25" x14ac:dyDescent="0.2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_2020'!M12088,'Cross-Page Data'!$M$14:$M$20,0))</f>
        <v>1</v>
      </c>
    </row>
    <row r="12089" spans="1:99" ht="51.75" x14ac:dyDescent="0.2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_2020'!M12089,'Cross-Page Data'!$M$14:$M$20,0))</f>
        <v>1</v>
      </c>
    </row>
    <row r="12090" spans="1:99" ht="39" x14ac:dyDescent="0.2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_2020'!M12090,'Cross-Page Data'!$M$14:$M$20,0))</f>
        <v>1</v>
      </c>
    </row>
    <row r="12091" spans="1:99" ht="39" x14ac:dyDescent="0.2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_2020'!M12091,'Cross-Page Data'!$M$14:$M$20,0))</f>
        <v>1</v>
      </c>
    </row>
    <row r="12092" spans="1:99" ht="77.25" x14ac:dyDescent="0.2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_2020'!M12092,'Cross-Page Data'!$M$14:$M$20,0))</f>
        <v>1</v>
      </c>
    </row>
    <row r="12093" spans="1:99" ht="77.25" x14ac:dyDescent="0.2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_2020'!M12093,'Cross-Page Data'!$M$14:$M$20,0))</f>
        <v>1</v>
      </c>
    </row>
    <row r="12094" spans="1:99" ht="39" x14ac:dyDescent="0.2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_2020'!M12094,'Cross-Page Data'!$M$14:$M$20,0))</f>
        <v>1</v>
      </c>
    </row>
    <row r="12095" spans="1:99" ht="51.75" x14ac:dyDescent="0.2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_2020'!M12095,'Cross-Page Data'!$M$14:$M$20,0))</f>
        <v>1</v>
      </c>
    </row>
    <row r="12096" spans="1:99" ht="39" x14ac:dyDescent="0.2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_2020'!M12096,'Cross-Page Data'!$M$14:$M$20,0))</f>
        <v>1</v>
      </c>
    </row>
    <row r="12097" spans="1:99" ht="77.25" x14ac:dyDescent="0.2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_2020'!M12097,'Cross-Page Data'!$M$14:$M$20,0))</f>
        <v>1</v>
      </c>
    </row>
    <row r="12098" spans="1:99" ht="26.25" x14ac:dyDescent="0.2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_2020'!M12098,'Cross-Page Data'!$M$14:$M$20,0))</f>
        <v>1</v>
      </c>
    </row>
    <row r="12099" spans="1:99" ht="26.25" x14ac:dyDescent="0.2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_2020'!M12099,'Cross-Page Data'!$M$14:$M$20,0))</f>
        <v>1</v>
      </c>
    </row>
    <row r="12100" spans="1:99" ht="39" x14ac:dyDescent="0.2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_2020'!M12100,'Cross-Page Data'!$M$14:$M$20,0))</f>
        <v>1</v>
      </c>
    </row>
    <row r="12101" spans="1:99" ht="26.25" x14ac:dyDescent="0.2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_2020'!M12101,'Cross-Page Data'!$M$14:$M$20,0))</f>
        <v>1</v>
      </c>
    </row>
    <row r="12102" spans="1:99" ht="39" x14ac:dyDescent="0.2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_2020'!M12102,'Cross-Page Data'!$M$14:$M$20,0))</f>
        <v>1</v>
      </c>
    </row>
    <row r="12103" spans="1:99" ht="39" x14ac:dyDescent="0.2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_2020'!M12103,'Cross-Page Data'!$M$14:$M$20,0))</f>
        <v>1</v>
      </c>
    </row>
    <row r="12104" spans="1:99" ht="39" x14ac:dyDescent="0.2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_2020'!M12104,'Cross-Page Data'!$M$14:$M$20,0))</f>
        <v>1</v>
      </c>
    </row>
    <row r="12105" spans="1:99" ht="39" x14ac:dyDescent="0.2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_2020'!M12105,'Cross-Page Data'!$M$14:$M$20,0))</f>
        <v>1</v>
      </c>
    </row>
    <row r="12106" spans="1:99" ht="39" x14ac:dyDescent="0.2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_2020'!M12106,'Cross-Page Data'!$M$14:$M$20,0))</f>
        <v>1</v>
      </c>
    </row>
    <row r="12107" spans="1:99" ht="39" x14ac:dyDescent="0.2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_2020'!M12107,'Cross-Page Data'!$M$14:$M$20,0))</f>
        <v>1</v>
      </c>
    </row>
    <row r="12108" spans="1:99" ht="64.5" x14ac:dyDescent="0.2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_2020'!M12108,'Cross-Page Data'!$M$14:$M$20,0))</f>
        <v>1</v>
      </c>
    </row>
    <row r="12109" spans="1:99" ht="39" x14ac:dyDescent="0.2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_2020'!M12109,'Cross-Page Data'!$M$14:$M$20,0))</f>
        <v>1</v>
      </c>
    </row>
    <row r="12110" spans="1:99" ht="39" x14ac:dyDescent="0.2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_2020'!M12110,'Cross-Page Data'!$M$14:$M$20,0))</f>
        <v>1</v>
      </c>
    </row>
    <row r="12111" spans="1:99" ht="64.5" x14ac:dyDescent="0.2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_2020'!M12111,'Cross-Page Data'!$M$14:$M$20,0))</f>
        <v>1</v>
      </c>
    </row>
    <row r="12112" spans="1:99" ht="39" x14ac:dyDescent="0.2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_2020'!M12112,'Cross-Page Data'!$M$14:$M$20,0))</f>
        <v>1</v>
      </c>
    </row>
    <row r="12113" spans="1:99" ht="51.75" x14ac:dyDescent="0.2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_2020'!M12113,'Cross-Page Data'!$M$14:$M$20,0))</f>
        <v>1</v>
      </c>
    </row>
    <row r="12114" spans="1:99" ht="51.75" x14ac:dyDescent="0.2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_2020'!M12114,'Cross-Page Data'!$M$14:$M$20,0))</f>
        <v>1</v>
      </c>
    </row>
    <row r="12115" spans="1:99" ht="51.75" x14ac:dyDescent="0.2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_2020'!M12115,'Cross-Page Data'!$M$14:$M$20,0))</f>
        <v>1</v>
      </c>
    </row>
    <row r="12116" spans="1:99" ht="39" x14ac:dyDescent="0.2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_2020'!M12116,'Cross-Page Data'!$M$14:$M$20,0))</f>
        <v>1</v>
      </c>
    </row>
    <row r="12117" spans="1:99" ht="39" x14ac:dyDescent="0.2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_2020'!M12117,'Cross-Page Data'!$M$14:$M$20,0))</f>
        <v>1</v>
      </c>
    </row>
    <row r="12118" spans="1:99" ht="39" x14ac:dyDescent="0.2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_2020'!M12118,'Cross-Page Data'!$M$14:$M$20,0))</f>
        <v>1</v>
      </c>
    </row>
    <row r="12119" spans="1:99" ht="51.75" x14ac:dyDescent="0.2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_2020'!M12119,'Cross-Page Data'!$M$14:$M$20,0))</f>
        <v>0</v>
      </c>
    </row>
    <row r="12120" spans="1:99" ht="64.5" x14ac:dyDescent="0.2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_2020'!M12120,'Cross-Page Data'!$M$14:$M$20,0))</f>
        <v>1</v>
      </c>
    </row>
    <row r="12121" spans="1:99" ht="64.5" x14ac:dyDescent="0.2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_2020'!M12121,'Cross-Page Data'!$M$14:$M$20,0))</f>
        <v>1</v>
      </c>
    </row>
    <row r="12122" spans="1:99" ht="39" x14ac:dyDescent="0.2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_2020'!M12122,'Cross-Page Data'!$M$14:$M$20,0))</f>
        <v>1</v>
      </c>
    </row>
    <row r="12123" spans="1:99" ht="39" x14ac:dyDescent="0.2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_2020'!M12123,'Cross-Page Data'!$M$14:$M$20,0))</f>
        <v>1</v>
      </c>
    </row>
    <row r="12124" spans="1:99" ht="26.25" x14ac:dyDescent="0.2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_2020'!M12124,'Cross-Page Data'!$M$14:$M$20,0))</f>
        <v>1</v>
      </c>
    </row>
    <row r="12125" spans="1:99" ht="26.25" x14ac:dyDescent="0.2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_2020'!M12125,'Cross-Page Data'!$M$14:$M$20,0))</f>
        <v>1</v>
      </c>
    </row>
    <row r="12126" spans="1:99" ht="26.25" x14ac:dyDescent="0.2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_2020'!M12126,'Cross-Page Data'!$M$14:$M$20,0))</f>
        <v>1</v>
      </c>
    </row>
    <row r="12127" spans="1:99" ht="39" x14ac:dyDescent="0.2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_2020'!M12127,'Cross-Page Data'!$M$14:$M$20,0))</f>
        <v>1</v>
      </c>
    </row>
    <row r="12128" spans="1:99" ht="51.75" x14ac:dyDescent="0.2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_2020'!M12128,'Cross-Page Data'!$M$14:$M$20,0))</f>
        <v>1</v>
      </c>
    </row>
    <row r="12129" spans="1:99" ht="26.25" x14ac:dyDescent="0.2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_2020'!M12129,'Cross-Page Data'!$M$14:$M$20,0))</f>
        <v>1</v>
      </c>
    </row>
    <row r="12130" spans="1:99" ht="26.25" x14ac:dyDescent="0.2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_2020'!M12130,'Cross-Page Data'!$M$14:$M$20,0))</f>
        <v>1</v>
      </c>
    </row>
    <row r="12131" spans="1:99" ht="39" x14ac:dyDescent="0.2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_2020'!M12131,'Cross-Page Data'!$M$14:$M$20,0))</f>
        <v>1</v>
      </c>
    </row>
    <row r="12132" spans="1:99" ht="51.75" x14ac:dyDescent="0.2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_2020'!M12132,'Cross-Page Data'!$M$14:$M$20,0))</f>
        <v>1</v>
      </c>
    </row>
    <row r="12133" spans="1:99" ht="51.75" x14ac:dyDescent="0.2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_2020'!M12133,'Cross-Page Data'!$M$14:$M$20,0))</f>
        <v>1</v>
      </c>
    </row>
    <row r="12134" spans="1:99" ht="64.5" x14ac:dyDescent="0.2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_2020'!M12134,'Cross-Page Data'!$M$14:$M$20,0))</f>
        <v>1</v>
      </c>
    </row>
    <row r="12135" spans="1:99" ht="51.75" x14ac:dyDescent="0.2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 - preexisting nonretiring</v>
      </c>
      <c r="CU12135" s="34" t="b">
        <f>INDEX('Cross-Page Data'!$N$14:$N$20,MATCH('923_2020'!M12135,'Cross-Page Data'!$M$14:$M$20,0))</f>
        <v>1</v>
      </c>
    </row>
    <row r="12136" spans="1:99" ht="51.75" x14ac:dyDescent="0.2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_2020'!M12136,'Cross-Page Data'!$M$14:$M$20,0))</f>
        <v>1</v>
      </c>
    </row>
    <row r="12137" spans="1:99" ht="51.75" x14ac:dyDescent="0.2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 - preexisting nonretiring</v>
      </c>
      <c r="CU12137" s="34" t="b">
        <f>INDEX('Cross-Page Data'!$N$14:$N$20,MATCH('923_2020'!M12137,'Cross-Page Data'!$M$14:$M$20,0))</f>
        <v>1</v>
      </c>
    </row>
    <row r="12138" spans="1:99" ht="51.75" x14ac:dyDescent="0.2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_2020'!M12138,'Cross-Page Data'!$M$14:$M$20,0))</f>
        <v>1</v>
      </c>
    </row>
    <row r="12139" spans="1:99" ht="39" x14ac:dyDescent="0.2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_2020'!M12139,'Cross-Page Data'!$M$14:$M$20,0))</f>
        <v>1</v>
      </c>
    </row>
    <row r="12140" spans="1:99" ht="39" x14ac:dyDescent="0.2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_2020'!M12140,'Cross-Page Data'!$M$14:$M$20,0))</f>
        <v>1</v>
      </c>
    </row>
    <row r="12141" spans="1:99" ht="51.75" x14ac:dyDescent="0.2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_2020'!M12141,'Cross-Page Data'!$M$14:$M$20,0))</f>
        <v>1</v>
      </c>
    </row>
    <row r="12142" spans="1:99" ht="39" x14ac:dyDescent="0.2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_2020'!M12142,'Cross-Page Data'!$M$14:$M$20,0))</f>
        <v>1</v>
      </c>
    </row>
    <row r="12143" spans="1:99" ht="39" x14ac:dyDescent="0.2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_2020'!M12143,'Cross-Page Data'!$M$14:$M$20,0))</f>
        <v>1</v>
      </c>
    </row>
    <row r="12144" spans="1:99" ht="39" x14ac:dyDescent="0.2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_2020'!M12144,'Cross-Page Data'!$M$14:$M$20,0))</f>
        <v>1</v>
      </c>
    </row>
    <row r="12145" spans="1:99" ht="39" x14ac:dyDescent="0.2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_2020'!M12145,'Cross-Page Data'!$M$14:$M$20,0))</f>
        <v>1</v>
      </c>
    </row>
    <row r="12146" spans="1:99" ht="64.5" x14ac:dyDescent="0.2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_2020'!M12146,'Cross-Page Data'!$M$14:$M$20,0))</f>
        <v>1</v>
      </c>
    </row>
    <row r="12147" spans="1:99" ht="64.5" x14ac:dyDescent="0.2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_2020'!M12147,'Cross-Page Data'!$M$14:$M$20,0))</f>
        <v>1</v>
      </c>
    </row>
    <row r="12148" spans="1:99" ht="26.25" x14ac:dyDescent="0.2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_2020'!M12148,'Cross-Page Data'!$M$14:$M$20,0))</f>
        <v>1</v>
      </c>
    </row>
    <row r="12149" spans="1:99" ht="26.25" x14ac:dyDescent="0.2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_2020'!M12149,'Cross-Page Data'!$M$14:$M$20,0))</f>
        <v>1</v>
      </c>
    </row>
    <row r="12150" spans="1:99" ht="39" x14ac:dyDescent="0.2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_2020'!M12150,'Cross-Page Data'!$M$14:$M$20,0))</f>
        <v>1</v>
      </c>
    </row>
    <row r="12151" spans="1:99" ht="39" x14ac:dyDescent="0.2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_2020'!M12151,'Cross-Page Data'!$M$14:$M$20,0))</f>
        <v>1</v>
      </c>
    </row>
    <row r="12152" spans="1:99" ht="39" x14ac:dyDescent="0.2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_2020'!M12152,'Cross-Page Data'!$M$14:$M$20,0))</f>
        <v>1</v>
      </c>
    </row>
    <row r="12153" spans="1:99" ht="51.75" x14ac:dyDescent="0.2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_2020'!M12153,'Cross-Page Data'!$M$14:$M$20,0))</f>
        <v>1</v>
      </c>
    </row>
    <row r="12154" spans="1:99" ht="51.75" x14ac:dyDescent="0.2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_2020'!M12154,'Cross-Page Data'!$M$14:$M$20,0))</f>
        <v>1</v>
      </c>
    </row>
    <row r="12155" spans="1:99" ht="39" x14ac:dyDescent="0.2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_2020'!M12155,'Cross-Page Data'!$M$14:$M$20,0))</f>
        <v>1</v>
      </c>
    </row>
    <row r="12156" spans="1:99" ht="64.5" x14ac:dyDescent="0.2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_2020'!M12156,'Cross-Page Data'!$M$14:$M$20,0))</f>
        <v>1</v>
      </c>
    </row>
    <row r="12157" spans="1:99" ht="64.5" x14ac:dyDescent="0.2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_2020'!M12157,'Cross-Page Data'!$M$14:$M$20,0))</f>
        <v>1</v>
      </c>
    </row>
    <row r="12158" spans="1:99" ht="51.75" x14ac:dyDescent="0.2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_2020'!M12158,'Cross-Page Data'!$M$14:$M$20,0))</f>
        <v>1</v>
      </c>
    </row>
    <row r="12159" spans="1:99" ht="51.75" x14ac:dyDescent="0.2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_2020'!M12159,'Cross-Page Data'!$M$14:$M$20,0))</f>
        <v>1</v>
      </c>
    </row>
    <row r="12160" spans="1:99" ht="39" x14ac:dyDescent="0.2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_2020'!M12160,'Cross-Page Data'!$M$14:$M$20,0))</f>
        <v>1</v>
      </c>
    </row>
    <row r="12161" spans="1:99" ht="39" x14ac:dyDescent="0.2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_2020'!M12161,'Cross-Page Data'!$M$14:$M$20,0))</f>
        <v>1</v>
      </c>
    </row>
    <row r="12162" spans="1:99" ht="39" x14ac:dyDescent="0.2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_2020'!M12162,'Cross-Page Data'!$M$14:$M$20,0))</f>
        <v>1</v>
      </c>
    </row>
    <row r="12163" spans="1:99" ht="39" x14ac:dyDescent="0.2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_2020'!M12163,'Cross-Page Data'!$M$14:$M$20,0))</f>
        <v>1</v>
      </c>
    </row>
    <row r="12164" spans="1:99" ht="77.25" x14ac:dyDescent="0.2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_2020'!M12164,'Cross-Page Data'!$M$14:$M$20,0))</f>
        <v>1</v>
      </c>
    </row>
    <row r="12165" spans="1:99" ht="26.25" x14ac:dyDescent="0.2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_2020'!M12165,'Cross-Page Data'!$M$14:$M$20,0))</f>
        <v>1</v>
      </c>
    </row>
    <row r="12166" spans="1:99" ht="39" x14ac:dyDescent="0.2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_2020'!M12166,'Cross-Page Data'!$M$14:$M$20,0))</f>
        <v>1</v>
      </c>
    </row>
    <row r="12167" spans="1:99" ht="39" x14ac:dyDescent="0.2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_2020'!M12167,'Cross-Page Data'!$M$14:$M$20,0))</f>
        <v>1</v>
      </c>
    </row>
    <row r="12168" spans="1:99" ht="39" x14ac:dyDescent="0.2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_2020'!M12168,'Cross-Page Data'!$M$14:$M$20,0))</f>
        <v>1</v>
      </c>
    </row>
    <row r="12169" spans="1:99" ht="51.75" x14ac:dyDescent="0.2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_2020'!M12169,'Cross-Page Data'!$M$14:$M$20,0))</f>
        <v>1</v>
      </c>
    </row>
    <row r="12170" spans="1:99" ht="39" x14ac:dyDescent="0.2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_2020'!M12170,'Cross-Page Data'!$M$14:$M$20,0))</f>
        <v>1</v>
      </c>
    </row>
    <row r="12171" spans="1:99" ht="51.75" x14ac:dyDescent="0.2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_2020'!M12171,'Cross-Page Data'!$M$14:$M$20,0))</f>
        <v>1</v>
      </c>
    </row>
    <row r="12172" spans="1:99" ht="39" x14ac:dyDescent="0.2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_2020'!M12172,'Cross-Page Data'!$M$14:$M$20,0))</f>
        <v>1</v>
      </c>
    </row>
    <row r="12173" spans="1:99" ht="39" x14ac:dyDescent="0.2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_2020'!M12173,'Cross-Page Data'!$M$14:$M$20,0))</f>
        <v>1</v>
      </c>
    </row>
    <row r="12174" spans="1:99" ht="51.75" x14ac:dyDescent="0.2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_2020'!M12174,'Cross-Page Data'!$M$14:$M$20,0))</f>
        <v>1</v>
      </c>
    </row>
    <row r="12175" spans="1:99" ht="51.75" x14ac:dyDescent="0.2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_2020'!M12175,'Cross-Page Data'!$M$14:$M$20,0))</f>
        <v>1</v>
      </c>
    </row>
    <row r="12176" spans="1:99" ht="51.75" x14ac:dyDescent="0.2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_2020'!M12176,'Cross-Page Data'!$M$14:$M$20,0))</f>
        <v>1</v>
      </c>
    </row>
    <row r="12177" spans="1:99" ht="51.75" x14ac:dyDescent="0.2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_2020'!M12177,'Cross-Page Data'!$M$14:$M$20,0))</f>
        <v>1</v>
      </c>
    </row>
    <row r="12178" spans="1:99" ht="51.75" x14ac:dyDescent="0.2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_2020'!M12178,'Cross-Page Data'!$M$14:$M$20,0))</f>
        <v>1</v>
      </c>
    </row>
    <row r="12179" spans="1:99" ht="51.75" x14ac:dyDescent="0.2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_2020'!M12179,'Cross-Page Data'!$M$14:$M$20,0))</f>
        <v>1</v>
      </c>
    </row>
    <row r="12180" spans="1:99" ht="51.75" x14ac:dyDescent="0.2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_2020'!M12180,'Cross-Page Data'!$M$14:$M$20,0))</f>
        <v>1</v>
      </c>
    </row>
    <row r="12181" spans="1:99" ht="26.25" x14ac:dyDescent="0.2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_2020'!M12181,'Cross-Page Data'!$M$14:$M$20,0))</f>
        <v>1</v>
      </c>
    </row>
    <row r="12182" spans="1:99" ht="26.25" x14ac:dyDescent="0.2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_2020'!M12182,'Cross-Page Data'!$M$14:$M$20,0))</f>
        <v>1</v>
      </c>
    </row>
    <row r="12183" spans="1:99" ht="26.25" x14ac:dyDescent="0.2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_2020'!M12183,'Cross-Page Data'!$M$14:$M$20,0))</f>
        <v>1</v>
      </c>
    </row>
    <row r="12184" spans="1:99" ht="51.75" x14ac:dyDescent="0.2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_2020'!M12184,'Cross-Page Data'!$M$14:$M$20,0))</f>
        <v>1</v>
      </c>
    </row>
    <row r="12185" spans="1:99" ht="26.25" x14ac:dyDescent="0.2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_2020'!M12185,'Cross-Page Data'!$M$14:$M$20,0))</f>
        <v>1</v>
      </c>
    </row>
    <row r="12186" spans="1:99" ht="39" x14ac:dyDescent="0.2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_2020'!M12186,'Cross-Page Data'!$M$14:$M$20,0))</f>
        <v>1</v>
      </c>
    </row>
    <row r="12187" spans="1:99" ht="51.75" x14ac:dyDescent="0.2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_2020'!M12187,'Cross-Page Data'!$M$14:$M$20,0))</f>
        <v>1</v>
      </c>
    </row>
    <row r="12188" spans="1:99" ht="51.75" x14ac:dyDescent="0.2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_2020'!M12188,'Cross-Page Data'!$M$14:$M$20,0))</f>
        <v>1</v>
      </c>
    </row>
    <row r="12189" spans="1:99" ht="51.75" x14ac:dyDescent="0.2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_2020'!M12189,'Cross-Page Data'!$M$14:$M$20,0))</f>
        <v>1</v>
      </c>
    </row>
    <row r="12190" spans="1:99" ht="26.25" x14ac:dyDescent="0.2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_2020'!M12190,'Cross-Page Data'!$M$14:$M$20,0))</f>
        <v>1</v>
      </c>
    </row>
    <row r="12191" spans="1:99" ht="26.25" x14ac:dyDescent="0.2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_2020'!M12191,'Cross-Page Data'!$M$14:$M$20,0))</f>
        <v>1</v>
      </c>
    </row>
    <row r="12192" spans="1:99" ht="64.5" x14ac:dyDescent="0.2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_2020'!M12192,'Cross-Page Data'!$M$14:$M$20,0))</f>
        <v>1</v>
      </c>
    </row>
    <row r="12193" spans="1:99" ht="39" x14ac:dyDescent="0.2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_2020'!M12193,'Cross-Page Data'!$M$14:$M$20,0))</f>
        <v>1</v>
      </c>
    </row>
    <row r="12194" spans="1:99" ht="64.5" x14ac:dyDescent="0.2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_2020'!M12194,'Cross-Page Data'!$M$14:$M$20,0))</f>
        <v>1</v>
      </c>
    </row>
    <row r="12195" spans="1:99" ht="51.75" x14ac:dyDescent="0.2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_2020'!M12195,'Cross-Page Data'!$M$14:$M$20,0))</f>
        <v>1</v>
      </c>
    </row>
    <row r="12196" spans="1:99" ht="39" x14ac:dyDescent="0.2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_2020'!M12196,'Cross-Page Data'!$M$14:$M$20,0))</f>
        <v>1</v>
      </c>
    </row>
    <row r="12197" spans="1:99" ht="39" x14ac:dyDescent="0.2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_2020'!M12197,'Cross-Page Data'!$M$14:$M$20,0))</f>
        <v>1</v>
      </c>
    </row>
    <row r="12198" spans="1:99" ht="39" x14ac:dyDescent="0.2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_2020'!M12198,'Cross-Page Data'!$M$14:$M$20,0))</f>
        <v>1</v>
      </c>
    </row>
    <row r="12199" spans="1:99" ht="51.75" x14ac:dyDescent="0.2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_2020'!M12199,'Cross-Page Data'!$M$14:$M$20,0))</f>
        <v>1</v>
      </c>
    </row>
    <row r="12200" spans="1:99" ht="39" x14ac:dyDescent="0.2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_2020'!M12200,'Cross-Page Data'!$M$14:$M$20,0))</f>
        <v>1</v>
      </c>
    </row>
    <row r="12201" spans="1:99" ht="39" x14ac:dyDescent="0.2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_2020'!M12201,'Cross-Page Data'!$M$14:$M$20,0))</f>
        <v>1</v>
      </c>
    </row>
    <row r="12202" spans="1:99" ht="39" x14ac:dyDescent="0.2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_2020'!M12202,'Cross-Page Data'!$M$14:$M$20,0))</f>
        <v>1</v>
      </c>
    </row>
    <row r="12203" spans="1:99" ht="39" x14ac:dyDescent="0.2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_2020'!M12203,'Cross-Page Data'!$M$14:$M$20,0))</f>
        <v>1</v>
      </c>
    </row>
    <row r="12204" spans="1:99" ht="39" x14ac:dyDescent="0.2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_2020'!M12204,'Cross-Page Data'!$M$14:$M$20,0))</f>
        <v>1</v>
      </c>
    </row>
    <row r="12205" spans="1:99" ht="39" x14ac:dyDescent="0.2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_2020'!M12205,'Cross-Page Data'!$M$14:$M$20,0))</f>
        <v>1</v>
      </c>
    </row>
    <row r="12206" spans="1:99" ht="39" x14ac:dyDescent="0.2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_2020'!M12206,'Cross-Page Data'!$M$14:$M$20,0))</f>
        <v>1</v>
      </c>
    </row>
    <row r="12207" spans="1:99" ht="39" x14ac:dyDescent="0.2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_2020'!M12207,'Cross-Page Data'!$M$14:$M$20,0))</f>
        <v>1</v>
      </c>
    </row>
    <row r="12208" spans="1:99" ht="39" x14ac:dyDescent="0.2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_2020'!M12208,'Cross-Page Data'!$M$14:$M$20,0))</f>
        <v>1</v>
      </c>
    </row>
    <row r="12209" spans="1:99" ht="26.25" x14ac:dyDescent="0.2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_2020'!M12209,'Cross-Page Data'!$M$14:$M$20,0))</f>
        <v>1</v>
      </c>
    </row>
    <row r="12210" spans="1:99" ht="39" x14ac:dyDescent="0.2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_2020'!M12210,'Cross-Page Data'!$M$14:$M$20,0))</f>
        <v>0</v>
      </c>
    </row>
    <row r="12211" spans="1:99" ht="39" x14ac:dyDescent="0.2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_2020'!M12211,'Cross-Page Data'!$M$14:$M$20,0))</f>
        <v>1</v>
      </c>
    </row>
    <row r="12212" spans="1:99" ht="26.25" x14ac:dyDescent="0.2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_2020'!M12212,'Cross-Page Data'!$M$14:$M$20,0))</f>
        <v>1</v>
      </c>
    </row>
    <row r="12213" spans="1:99" ht="26.25" x14ac:dyDescent="0.2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_2020'!M12213,'Cross-Page Data'!$M$14:$M$20,0))</f>
        <v>1</v>
      </c>
    </row>
    <row r="12214" spans="1:99" ht="39" x14ac:dyDescent="0.2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_2020'!M12214,'Cross-Page Data'!$M$14:$M$20,0))</f>
        <v>1</v>
      </c>
    </row>
    <row r="12215" spans="1:99" ht="39" x14ac:dyDescent="0.2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_2020'!M12215,'Cross-Page Data'!$M$14:$M$20,0))</f>
        <v>1</v>
      </c>
    </row>
    <row r="12216" spans="1:99" ht="26.25" x14ac:dyDescent="0.2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_2020'!M12216,'Cross-Page Data'!$M$14:$M$20,0))</f>
        <v>1</v>
      </c>
    </row>
    <row r="12217" spans="1:99" ht="51.75" x14ac:dyDescent="0.2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_2020'!M12217,'Cross-Page Data'!$M$14:$M$20,0))</f>
        <v>1</v>
      </c>
    </row>
    <row r="12218" spans="1:99" ht="51.75" x14ac:dyDescent="0.2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_2020'!M12218,'Cross-Page Data'!$M$14:$M$20,0))</f>
        <v>1</v>
      </c>
    </row>
    <row r="12219" spans="1:99" ht="26.25" x14ac:dyDescent="0.2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_2020'!M12219,'Cross-Page Data'!$M$14:$M$20,0))</f>
        <v>1</v>
      </c>
    </row>
    <row r="12220" spans="1:99" ht="51.75" x14ac:dyDescent="0.2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_2020'!M12220,'Cross-Page Data'!$M$14:$M$20,0))</f>
        <v>1</v>
      </c>
    </row>
    <row r="12221" spans="1:99" ht="51.75" x14ac:dyDescent="0.2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_2020'!M12221,'Cross-Page Data'!$M$14:$M$20,0))</f>
        <v>1</v>
      </c>
    </row>
    <row r="12222" spans="1:99" ht="39" x14ac:dyDescent="0.2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_2020'!M12222,'Cross-Page Data'!$M$14:$M$20,0))</f>
        <v>1</v>
      </c>
    </row>
    <row r="12223" spans="1:99" ht="51.75" x14ac:dyDescent="0.2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_2020'!M12223,'Cross-Page Data'!$M$14:$M$20,0))</f>
        <v>1</v>
      </c>
    </row>
    <row r="12224" spans="1:99" ht="51.75" x14ac:dyDescent="0.2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_2020'!M12224,'Cross-Page Data'!$M$14:$M$20,0))</f>
        <v>1</v>
      </c>
    </row>
    <row r="12225" spans="1:99" ht="39" x14ac:dyDescent="0.2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_2020'!M12225,'Cross-Page Data'!$M$14:$M$20,0))</f>
        <v>1</v>
      </c>
    </row>
    <row r="12226" spans="1:99" ht="39" x14ac:dyDescent="0.2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_2020'!M12226,'Cross-Page Data'!$M$14:$M$20,0))</f>
        <v>1</v>
      </c>
    </row>
    <row r="12227" spans="1:99" ht="51.75" x14ac:dyDescent="0.2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_2020'!M12227,'Cross-Page Data'!$M$14:$M$20,0))</f>
        <v>1</v>
      </c>
    </row>
    <row r="12228" spans="1:99" ht="64.5" x14ac:dyDescent="0.2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_2020'!M12228,'Cross-Page Data'!$M$14:$M$20,0))</f>
        <v>1</v>
      </c>
    </row>
    <row r="12229" spans="1:99" ht="64.5" x14ac:dyDescent="0.2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_2020'!M12229,'Cross-Page Data'!$M$14:$M$20,0))</f>
        <v>1</v>
      </c>
    </row>
    <row r="12230" spans="1:99" ht="64.5" x14ac:dyDescent="0.2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_2020'!M12230,'Cross-Page Data'!$M$14:$M$20,0))</f>
        <v>1</v>
      </c>
    </row>
    <row r="12231" spans="1:99" ht="39" x14ac:dyDescent="0.2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_2020'!M12231,'Cross-Page Data'!$M$14:$M$20,0))</f>
        <v>1</v>
      </c>
    </row>
    <row r="12232" spans="1:99" ht="64.5" x14ac:dyDescent="0.2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_2020'!M12232,'Cross-Page Data'!$M$14:$M$20,0))</f>
        <v>1</v>
      </c>
    </row>
    <row r="12233" spans="1:99" ht="39" x14ac:dyDescent="0.2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_2020'!M12233,'Cross-Page Data'!$M$14:$M$20,0))</f>
        <v>1</v>
      </c>
    </row>
    <row r="12234" spans="1:99" ht="39" x14ac:dyDescent="0.2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_2020'!M12234,'Cross-Page Data'!$M$14:$M$20,0))</f>
        <v>1</v>
      </c>
    </row>
    <row r="12235" spans="1:99" ht="39" x14ac:dyDescent="0.2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_2020'!M12235,'Cross-Page Data'!$M$14:$M$20,0))</f>
        <v>1</v>
      </c>
    </row>
    <row r="12236" spans="1:99" ht="39" x14ac:dyDescent="0.2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_2020'!M12236,'Cross-Page Data'!$M$14:$M$20,0))</f>
        <v>1</v>
      </c>
    </row>
    <row r="12237" spans="1:99" ht="39" x14ac:dyDescent="0.2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_2020'!M12237,'Cross-Page Data'!$M$14:$M$20,0))</f>
        <v>1</v>
      </c>
    </row>
    <row r="12238" spans="1:99" ht="39" x14ac:dyDescent="0.2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_2020'!M12238,'Cross-Page Data'!$M$14:$M$20,0))</f>
        <v>1</v>
      </c>
    </row>
    <row r="12239" spans="1:99" ht="51.75" x14ac:dyDescent="0.2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_2020'!M12239,'Cross-Page Data'!$M$14:$M$20,0))</f>
        <v>1</v>
      </c>
    </row>
    <row r="12240" spans="1:99" ht="64.5" x14ac:dyDescent="0.2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_2020'!M12240,'Cross-Page Data'!$M$14:$M$20,0))</f>
        <v>1</v>
      </c>
    </row>
    <row r="12241" spans="1:99" ht="64.5" x14ac:dyDescent="0.2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_2020'!M12241,'Cross-Page Data'!$M$14:$M$20,0))</f>
        <v>1</v>
      </c>
    </row>
    <row r="12242" spans="1:99" ht="39" x14ac:dyDescent="0.2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_2020'!M12242,'Cross-Page Data'!$M$14:$M$20,0))</f>
        <v>1</v>
      </c>
    </row>
    <row r="12243" spans="1:99" ht="39" x14ac:dyDescent="0.2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_2020'!M12243,'Cross-Page Data'!$M$14:$M$20,0))</f>
        <v>1</v>
      </c>
    </row>
    <row r="12244" spans="1:99" ht="39" x14ac:dyDescent="0.2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_2020'!M12244,'Cross-Page Data'!$M$14:$M$20,0))</f>
        <v>1</v>
      </c>
    </row>
    <row r="12245" spans="1:99" ht="39" x14ac:dyDescent="0.2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_2020'!M12245,'Cross-Page Data'!$M$14:$M$20,0))</f>
        <v>1</v>
      </c>
    </row>
    <row r="12246" spans="1:99" ht="39" x14ac:dyDescent="0.2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_2020'!M12246,'Cross-Page Data'!$M$14:$M$20,0))</f>
        <v>1</v>
      </c>
    </row>
    <row r="12247" spans="1:99" ht="39" x14ac:dyDescent="0.2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_2020'!M12247,'Cross-Page Data'!$M$14:$M$20,0))</f>
        <v>1</v>
      </c>
    </row>
    <row r="12248" spans="1:99" ht="39" x14ac:dyDescent="0.2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_2020'!M12248,'Cross-Page Data'!$M$14:$M$20,0))</f>
        <v>1</v>
      </c>
    </row>
    <row r="12249" spans="1:99" ht="64.5" x14ac:dyDescent="0.2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_2020'!M12249,'Cross-Page Data'!$M$14:$M$20,0))</f>
        <v>1</v>
      </c>
    </row>
    <row r="12250" spans="1:99" ht="39" x14ac:dyDescent="0.2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_2020'!M12250,'Cross-Page Data'!$M$14:$M$20,0))</f>
        <v>0</v>
      </c>
    </row>
    <row r="12251" spans="1:99" ht="64.5" x14ac:dyDescent="0.2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_2020'!M12251,'Cross-Page Data'!$M$14:$M$20,0))</f>
        <v>1</v>
      </c>
    </row>
    <row r="12252" spans="1:99" ht="64.5" x14ac:dyDescent="0.2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_2020'!M12252,'Cross-Page Data'!$M$14:$M$20,0))</f>
        <v>1</v>
      </c>
    </row>
    <row r="12253" spans="1:99" ht="64.5" x14ac:dyDescent="0.2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_2020'!M12253,'Cross-Page Data'!$M$14:$M$20,0))</f>
        <v>1</v>
      </c>
    </row>
    <row r="12254" spans="1:99" ht="64.5" x14ac:dyDescent="0.2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_2020'!M12254,'Cross-Page Data'!$M$14:$M$20,0))</f>
        <v>1</v>
      </c>
    </row>
    <row r="12255" spans="1:99" ht="64.5" x14ac:dyDescent="0.2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_2020'!M12255,'Cross-Page Data'!$M$14:$M$20,0))</f>
        <v>1</v>
      </c>
    </row>
    <row r="12256" spans="1:99" ht="64.5" x14ac:dyDescent="0.2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_2020'!M12256,'Cross-Page Data'!$M$14:$M$20,0))</f>
        <v>1</v>
      </c>
    </row>
    <row r="12257" spans="1:99" ht="64.5" x14ac:dyDescent="0.2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_2020'!M12257,'Cross-Page Data'!$M$14:$M$20,0))</f>
        <v>1</v>
      </c>
    </row>
    <row r="12258" spans="1:99" ht="64.5" x14ac:dyDescent="0.2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_2020'!M12258,'Cross-Page Data'!$M$14:$M$20,0))</f>
        <v>1</v>
      </c>
    </row>
    <row r="12259" spans="1:99" ht="64.5" x14ac:dyDescent="0.2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_2020'!M12259,'Cross-Page Data'!$M$14:$M$20,0))</f>
        <v>1</v>
      </c>
    </row>
    <row r="12260" spans="1:99" ht="64.5" x14ac:dyDescent="0.2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_2020'!M12260,'Cross-Page Data'!$M$14:$M$20,0))</f>
        <v>1</v>
      </c>
    </row>
    <row r="12261" spans="1:99" ht="64.5" x14ac:dyDescent="0.2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_2020'!M12261,'Cross-Page Data'!$M$14:$M$20,0))</f>
        <v>1</v>
      </c>
    </row>
    <row r="12262" spans="1:99" ht="64.5" x14ac:dyDescent="0.2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_2020'!M12262,'Cross-Page Data'!$M$14:$M$20,0))</f>
        <v>1</v>
      </c>
    </row>
    <row r="12263" spans="1:99" ht="64.5" x14ac:dyDescent="0.2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_2020'!M12263,'Cross-Page Data'!$M$14:$M$20,0))</f>
        <v>1</v>
      </c>
    </row>
    <row r="12264" spans="1:99" ht="64.5" x14ac:dyDescent="0.2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_2020'!M12264,'Cross-Page Data'!$M$14:$M$20,0))</f>
        <v>1</v>
      </c>
    </row>
    <row r="12265" spans="1:99" ht="64.5" x14ac:dyDescent="0.2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_2020'!M12265,'Cross-Page Data'!$M$14:$M$20,0))</f>
        <v>1</v>
      </c>
    </row>
    <row r="12266" spans="1:99" ht="64.5" x14ac:dyDescent="0.2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_2020'!M12266,'Cross-Page Data'!$M$14:$M$20,0))</f>
        <v>1</v>
      </c>
    </row>
    <row r="12267" spans="1:99" ht="64.5" x14ac:dyDescent="0.2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_2020'!M12267,'Cross-Page Data'!$M$14:$M$20,0))</f>
        <v>1</v>
      </c>
    </row>
    <row r="12268" spans="1:99" ht="64.5" x14ac:dyDescent="0.2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_2020'!M12268,'Cross-Page Data'!$M$14:$M$20,0))</f>
        <v>1</v>
      </c>
    </row>
    <row r="12269" spans="1:99" ht="64.5" x14ac:dyDescent="0.2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_2020'!M12269,'Cross-Page Data'!$M$14:$M$20,0))</f>
        <v>1</v>
      </c>
    </row>
    <row r="12270" spans="1:99" ht="39" x14ac:dyDescent="0.2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_2020'!M12270,'Cross-Page Data'!$M$14:$M$20,0))</f>
        <v>1</v>
      </c>
    </row>
    <row r="12271" spans="1:99" ht="51.75" x14ac:dyDescent="0.2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_2020'!M12271,'Cross-Page Data'!$M$14:$M$20,0))</f>
        <v>1</v>
      </c>
    </row>
    <row r="12272" spans="1:99" ht="39" x14ac:dyDescent="0.2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_2020'!M12272,'Cross-Page Data'!$M$14:$M$20,0))</f>
        <v>1</v>
      </c>
    </row>
    <row r="12273" spans="1:99" ht="51.75" x14ac:dyDescent="0.2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_2020'!M12273,'Cross-Page Data'!$M$14:$M$20,0))</f>
        <v>1</v>
      </c>
    </row>
    <row r="12274" spans="1:99" ht="51.75" x14ac:dyDescent="0.2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_2020'!M12274,'Cross-Page Data'!$M$14:$M$20,0))</f>
        <v>1</v>
      </c>
    </row>
    <row r="12275" spans="1:99" ht="51.75" x14ac:dyDescent="0.2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_2020'!M12275,'Cross-Page Data'!$M$14:$M$20,0))</f>
        <v>1</v>
      </c>
    </row>
    <row r="12276" spans="1:99" ht="51.75" x14ac:dyDescent="0.2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_2020'!M12276,'Cross-Page Data'!$M$14:$M$20,0))</f>
        <v>1</v>
      </c>
    </row>
    <row r="12277" spans="1:99" ht="26.25" x14ac:dyDescent="0.2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_2020'!M12277,'Cross-Page Data'!$M$14:$M$20,0))</f>
        <v>1</v>
      </c>
    </row>
    <row r="12278" spans="1:99" ht="51.75" x14ac:dyDescent="0.2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_2020'!M12278,'Cross-Page Data'!$M$14:$M$20,0))</f>
        <v>1</v>
      </c>
    </row>
    <row r="12279" spans="1:99" ht="51.75" x14ac:dyDescent="0.2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_2020'!M12279,'Cross-Page Data'!$M$14:$M$20,0))</f>
        <v>1</v>
      </c>
    </row>
    <row r="12280" spans="1:99" ht="64.5" x14ac:dyDescent="0.2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_2020'!M12280,'Cross-Page Data'!$M$14:$M$20,0))</f>
        <v>1</v>
      </c>
    </row>
    <row r="12281" spans="1:99" ht="64.5" x14ac:dyDescent="0.2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_2020'!M12281,'Cross-Page Data'!$M$14:$M$20,0))</f>
        <v>1</v>
      </c>
    </row>
    <row r="12282" spans="1:99" ht="64.5" x14ac:dyDescent="0.2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_2020'!M12282,'Cross-Page Data'!$M$14:$M$20,0))</f>
        <v>1</v>
      </c>
    </row>
    <row r="12283" spans="1:99" ht="64.5" x14ac:dyDescent="0.2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_2020'!M12283,'Cross-Page Data'!$M$14:$M$20,0))</f>
        <v>1</v>
      </c>
    </row>
    <row r="12284" spans="1:99" ht="64.5" x14ac:dyDescent="0.2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_2020'!M12284,'Cross-Page Data'!$M$14:$M$20,0))</f>
        <v>1</v>
      </c>
    </row>
    <row r="12285" spans="1:99" ht="64.5" x14ac:dyDescent="0.2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_2020'!M12285,'Cross-Page Data'!$M$14:$M$20,0))</f>
        <v>1</v>
      </c>
    </row>
    <row r="12286" spans="1:99" ht="26.25" x14ac:dyDescent="0.2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_2020'!M12286,'Cross-Page Data'!$M$14:$M$20,0))</f>
        <v>1</v>
      </c>
    </row>
    <row r="12287" spans="1:99" ht="26.25" x14ac:dyDescent="0.2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_2020'!M12287,'Cross-Page Data'!$M$14:$M$20,0))</f>
        <v>1</v>
      </c>
    </row>
    <row r="12288" spans="1:99" ht="26.25" x14ac:dyDescent="0.2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_2020'!M12288,'Cross-Page Data'!$M$14:$M$20,0))</f>
        <v>1</v>
      </c>
    </row>
    <row r="12289" spans="1:99" ht="51.75" x14ac:dyDescent="0.2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_2020'!M12289,'Cross-Page Data'!$M$14:$M$20,0))</f>
        <v>1</v>
      </c>
    </row>
    <row r="12290" spans="1:99" ht="64.5" x14ac:dyDescent="0.2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_2020'!M12290,'Cross-Page Data'!$M$14:$M$20,0))</f>
        <v>1</v>
      </c>
    </row>
    <row r="12291" spans="1:99" ht="26.25" x14ac:dyDescent="0.2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_2020'!M12291,'Cross-Page Data'!$M$14:$M$20,0))</f>
        <v>1</v>
      </c>
    </row>
    <row r="12292" spans="1:99" ht="64.5" x14ac:dyDescent="0.2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_2020'!M12292,'Cross-Page Data'!$M$14:$M$20,0))</f>
        <v>1</v>
      </c>
    </row>
    <row r="12293" spans="1:99" ht="64.5" x14ac:dyDescent="0.2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_2020'!M12293,'Cross-Page Data'!$M$14:$M$20,0))</f>
        <v>1</v>
      </c>
    </row>
    <row r="12294" spans="1:99" ht="39" x14ac:dyDescent="0.2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 - preexisting nonretiring</v>
      </c>
      <c r="CU12294" s="34" t="b">
        <f>INDEX('Cross-Page Data'!$N$14:$N$20,MATCH('923_2020'!M12294,'Cross-Page Data'!$M$14:$M$20,0))</f>
        <v>1</v>
      </c>
    </row>
    <row r="12295" spans="1:99" ht="39" x14ac:dyDescent="0.2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 - preexisting nonretiring</v>
      </c>
      <c r="CU12295" s="34" t="b">
        <f>INDEX('Cross-Page Data'!$N$14:$N$20,MATCH('923_2020'!M12295,'Cross-Page Data'!$M$14:$M$20,0))</f>
        <v>1</v>
      </c>
    </row>
    <row r="12296" spans="1:99" ht="64.5" x14ac:dyDescent="0.2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_2020'!M12296,'Cross-Page Data'!$M$14:$M$20,0))</f>
        <v>1</v>
      </c>
    </row>
    <row r="12297" spans="1:99" ht="64.5" x14ac:dyDescent="0.2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_2020'!M12297,'Cross-Page Data'!$M$14:$M$20,0))</f>
        <v>1</v>
      </c>
    </row>
    <row r="12298" spans="1:99" ht="64.5" x14ac:dyDescent="0.2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_2020'!M12298,'Cross-Page Data'!$M$14:$M$20,0))</f>
        <v>1</v>
      </c>
    </row>
    <row r="12299" spans="1:99" ht="26.25" x14ac:dyDescent="0.2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_2020'!M12299,'Cross-Page Data'!$M$14:$M$20,0))</f>
        <v>1</v>
      </c>
    </row>
    <row r="12300" spans="1:99" ht="64.5" x14ac:dyDescent="0.2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_2020'!M12300,'Cross-Page Data'!$M$14:$M$20,0))</f>
        <v>1</v>
      </c>
    </row>
    <row r="12301" spans="1:99" ht="39" x14ac:dyDescent="0.2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_2020'!M12301,'Cross-Page Data'!$M$14:$M$20,0))</f>
        <v>1</v>
      </c>
    </row>
    <row r="12302" spans="1:99" ht="64.5" x14ac:dyDescent="0.2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_2020'!M12302,'Cross-Page Data'!$M$14:$M$20,0))</f>
        <v>1</v>
      </c>
    </row>
    <row r="12303" spans="1:99" ht="26.25" x14ac:dyDescent="0.2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_2020'!M12303,'Cross-Page Data'!$M$14:$M$20,0))</f>
        <v>1</v>
      </c>
    </row>
    <row r="12304" spans="1:99" ht="26.25" x14ac:dyDescent="0.2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_2020'!M12304,'Cross-Page Data'!$M$14:$M$20,0))</f>
        <v>1</v>
      </c>
    </row>
    <row r="12305" spans="1:99" ht="51.75" x14ac:dyDescent="0.2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_2020'!M12305,'Cross-Page Data'!$M$14:$M$20,0))</f>
        <v>0</v>
      </c>
    </row>
    <row r="12306" spans="1:99" ht="51.75" x14ac:dyDescent="0.2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_2020'!M12306,'Cross-Page Data'!$M$14:$M$20,0))</f>
        <v>1</v>
      </c>
    </row>
    <row r="12307" spans="1:99" ht="51.75" x14ac:dyDescent="0.2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_2020'!M12307,'Cross-Page Data'!$M$14:$M$20,0))</f>
        <v>1</v>
      </c>
    </row>
    <row r="12308" spans="1:99" ht="51.75" x14ac:dyDescent="0.2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_2020'!M12308,'Cross-Page Data'!$M$14:$M$20,0))</f>
        <v>1</v>
      </c>
    </row>
    <row r="12309" spans="1:99" ht="26.25" x14ac:dyDescent="0.2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_2020'!M12309,'Cross-Page Data'!$M$14:$M$20,0))</f>
        <v>1</v>
      </c>
    </row>
    <row r="12310" spans="1:99" ht="26.25" x14ac:dyDescent="0.2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_2020'!M12310,'Cross-Page Data'!$M$14:$M$20,0))</f>
        <v>1</v>
      </c>
    </row>
    <row r="12311" spans="1:99" ht="39" x14ac:dyDescent="0.2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_2020'!M12311,'Cross-Page Data'!$M$14:$M$20,0))</f>
        <v>1</v>
      </c>
    </row>
    <row r="12312" spans="1:99" ht="51.75" x14ac:dyDescent="0.2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_2020'!M12312,'Cross-Page Data'!$M$14:$M$20,0))</f>
        <v>1</v>
      </c>
    </row>
    <row r="12313" spans="1:99" ht="26.25" x14ac:dyDescent="0.2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_2020'!M12313,'Cross-Page Data'!$M$14:$M$20,0))</f>
        <v>1</v>
      </c>
    </row>
    <row r="12314" spans="1:99" ht="39" x14ac:dyDescent="0.2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_2020'!M12314,'Cross-Page Data'!$M$14:$M$20,0))</f>
        <v>1</v>
      </c>
    </row>
    <row r="12315" spans="1:99" ht="51.75" x14ac:dyDescent="0.2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_2020'!M12315,'Cross-Page Data'!$M$14:$M$20,0))</f>
        <v>1</v>
      </c>
    </row>
    <row r="12316" spans="1:99" ht="64.5" x14ac:dyDescent="0.2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_2020'!M12316,'Cross-Page Data'!$M$14:$M$20,0))</f>
        <v>1</v>
      </c>
    </row>
    <row r="12317" spans="1:99" ht="39" x14ac:dyDescent="0.2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_2020'!M12317,'Cross-Page Data'!$M$14:$M$20,0))</f>
        <v>1</v>
      </c>
    </row>
    <row r="12318" spans="1:99" ht="39" x14ac:dyDescent="0.2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_2020'!M12318,'Cross-Page Data'!$M$14:$M$20,0))</f>
        <v>1</v>
      </c>
    </row>
    <row r="12319" spans="1:99" ht="77.25" x14ac:dyDescent="0.2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_2020'!M12319,'Cross-Page Data'!$M$14:$M$20,0))</f>
        <v>1</v>
      </c>
    </row>
    <row r="12320" spans="1:99" ht="64.5" x14ac:dyDescent="0.2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_2020'!M12320,'Cross-Page Data'!$M$14:$M$20,0))</f>
        <v>1</v>
      </c>
    </row>
    <row r="12321" spans="1:99" ht="39" x14ac:dyDescent="0.2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_2020'!M12321,'Cross-Page Data'!$M$14:$M$20,0))</f>
        <v>1</v>
      </c>
    </row>
    <row r="12322" spans="1:99" ht="26.25" x14ac:dyDescent="0.2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_2020'!M12322,'Cross-Page Data'!$M$14:$M$20,0))</f>
        <v>1</v>
      </c>
    </row>
    <row r="12323" spans="1:99" ht="51.75" x14ac:dyDescent="0.2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_2020'!M12323,'Cross-Page Data'!$M$14:$M$20,0))</f>
        <v>1</v>
      </c>
    </row>
    <row r="12324" spans="1:99" ht="64.5" x14ac:dyDescent="0.2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_2020'!M12324,'Cross-Page Data'!$M$14:$M$20,0))</f>
        <v>1</v>
      </c>
    </row>
    <row r="12325" spans="1:99" ht="51.75" x14ac:dyDescent="0.2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_2020'!M12325,'Cross-Page Data'!$M$14:$M$20,0))</f>
        <v>1</v>
      </c>
    </row>
    <row r="12326" spans="1:99" ht="64.5" x14ac:dyDescent="0.2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_2020'!M12326,'Cross-Page Data'!$M$14:$M$20,0))</f>
        <v>1</v>
      </c>
    </row>
    <row r="12327" spans="1:99" ht="39" x14ac:dyDescent="0.2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_2020'!M12327,'Cross-Page Data'!$M$14:$M$20,0))</f>
        <v>1</v>
      </c>
    </row>
    <row r="12328" spans="1:99" ht="39" x14ac:dyDescent="0.2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_2020'!M12328,'Cross-Page Data'!$M$14:$M$20,0))</f>
        <v>1</v>
      </c>
    </row>
    <row r="12329" spans="1:99" ht="39" x14ac:dyDescent="0.2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_2020'!M12329,'Cross-Page Data'!$M$14:$M$20,0))</f>
        <v>1</v>
      </c>
    </row>
    <row r="12330" spans="1:99" ht="64.5" x14ac:dyDescent="0.2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_2020'!M12330,'Cross-Page Data'!$M$14:$M$20,0))</f>
        <v>1</v>
      </c>
    </row>
    <row r="12331" spans="1:99" ht="26.25" x14ac:dyDescent="0.2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_2020'!M12331,'Cross-Page Data'!$M$14:$M$20,0))</f>
        <v>1</v>
      </c>
    </row>
    <row r="12332" spans="1:99" ht="39" x14ac:dyDescent="0.2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_2020'!M12332,'Cross-Page Data'!$M$14:$M$20,0))</f>
        <v>1</v>
      </c>
    </row>
    <row r="12333" spans="1:99" ht="39" x14ac:dyDescent="0.2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_2020'!M12333,'Cross-Page Data'!$M$14:$M$20,0))</f>
        <v>1</v>
      </c>
    </row>
    <row r="12334" spans="1:99" ht="39" x14ac:dyDescent="0.2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_2020'!M12334,'Cross-Page Data'!$M$14:$M$20,0))</f>
        <v>1</v>
      </c>
    </row>
    <row r="12335" spans="1:99" ht="39" x14ac:dyDescent="0.2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_2020'!M12335,'Cross-Page Data'!$M$14:$M$20,0))</f>
        <v>1</v>
      </c>
    </row>
    <row r="12336" spans="1:99" ht="51.75" x14ac:dyDescent="0.2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_2020'!M12336,'Cross-Page Data'!$M$14:$M$20,0))</f>
        <v>1</v>
      </c>
    </row>
    <row r="12337" spans="1:99" ht="51.75" x14ac:dyDescent="0.2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_2020'!M12337,'Cross-Page Data'!$M$14:$M$20,0))</f>
        <v>1</v>
      </c>
    </row>
    <row r="12338" spans="1:99" ht="51.75" x14ac:dyDescent="0.2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_2020'!M12338,'Cross-Page Data'!$M$14:$M$20,0))</f>
        <v>1</v>
      </c>
    </row>
    <row r="12339" spans="1:99" ht="51.75" x14ac:dyDescent="0.2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_2020'!M12339,'Cross-Page Data'!$M$14:$M$20,0))</f>
        <v>1</v>
      </c>
    </row>
    <row r="12340" spans="1:99" ht="77.25" x14ac:dyDescent="0.2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_2020'!M12340,'Cross-Page Data'!$M$14:$M$20,0))</f>
        <v>1</v>
      </c>
    </row>
    <row r="12341" spans="1:99" ht="51.75" x14ac:dyDescent="0.2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_2020'!M12341,'Cross-Page Data'!$M$14:$M$20,0))</f>
        <v>1</v>
      </c>
    </row>
    <row r="12342" spans="1:99" ht="39" x14ac:dyDescent="0.2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_2020'!M12342,'Cross-Page Data'!$M$14:$M$20,0))</f>
        <v>1</v>
      </c>
    </row>
    <row r="12343" spans="1:99" ht="51.75" x14ac:dyDescent="0.2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_2020'!M12343,'Cross-Page Data'!$M$14:$M$20,0))</f>
        <v>1</v>
      </c>
    </row>
    <row r="12344" spans="1:99" ht="51.75" x14ac:dyDescent="0.2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_2020'!M12344,'Cross-Page Data'!$M$14:$M$20,0))</f>
        <v>1</v>
      </c>
    </row>
    <row r="12345" spans="1:99" ht="64.5" x14ac:dyDescent="0.2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_2020'!M12345,'Cross-Page Data'!$M$14:$M$20,0))</f>
        <v>1</v>
      </c>
    </row>
    <row r="12346" spans="1:99" ht="39" x14ac:dyDescent="0.2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_2020'!M12346,'Cross-Page Data'!$M$14:$M$20,0))</f>
        <v>1</v>
      </c>
    </row>
    <row r="12347" spans="1:99" ht="51.75" x14ac:dyDescent="0.2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_2020'!M12347,'Cross-Page Data'!$M$14:$M$20,0))</f>
        <v>1</v>
      </c>
    </row>
    <row r="12348" spans="1:99" ht="39" x14ac:dyDescent="0.2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_2020'!M12348,'Cross-Page Data'!$M$14:$M$20,0))</f>
        <v>1</v>
      </c>
    </row>
    <row r="12349" spans="1:99" ht="39" x14ac:dyDescent="0.2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_2020'!M12349,'Cross-Page Data'!$M$14:$M$20,0))</f>
        <v>1</v>
      </c>
    </row>
    <row r="12350" spans="1:99" ht="39" x14ac:dyDescent="0.2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_2020'!M12350,'Cross-Page Data'!$M$14:$M$20,0))</f>
        <v>1</v>
      </c>
    </row>
    <row r="12351" spans="1:99" ht="39" x14ac:dyDescent="0.2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_2020'!M12351,'Cross-Page Data'!$M$14:$M$20,0))</f>
        <v>1</v>
      </c>
    </row>
    <row r="12352" spans="1:99" ht="39" x14ac:dyDescent="0.2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_2020'!M12352,'Cross-Page Data'!$M$14:$M$20,0))</f>
        <v>1</v>
      </c>
    </row>
    <row r="12353" spans="1:99" ht="39" x14ac:dyDescent="0.2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_2020'!M12353,'Cross-Page Data'!$M$14:$M$20,0))</f>
        <v>1</v>
      </c>
    </row>
    <row r="12354" spans="1:99" ht="39" x14ac:dyDescent="0.2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_2020'!M12354,'Cross-Page Data'!$M$14:$M$20,0))</f>
        <v>1</v>
      </c>
    </row>
    <row r="12355" spans="1:99" ht="51.75" x14ac:dyDescent="0.2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_2020'!M12355,'Cross-Page Data'!$M$14:$M$20,0))</f>
        <v>1</v>
      </c>
    </row>
    <row r="12356" spans="1:99" ht="51.75" x14ac:dyDescent="0.2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_2020'!M12356,'Cross-Page Data'!$M$14:$M$20,0))</f>
        <v>1</v>
      </c>
    </row>
    <row r="12357" spans="1:99" ht="64.5" x14ac:dyDescent="0.2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_2020'!M12357,'Cross-Page Data'!$M$14:$M$20,0))</f>
        <v>1</v>
      </c>
    </row>
    <row r="12358" spans="1:99" ht="64.5" x14ac:dyDescent="0.2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_2020'!M12358,'Cross-Page Data'!$M$14:$M$20,0))</f>
        <v>1</v>
      </c>
    </row>
    <row r="12359" spans="1:99" ht="51.75" x14ac:dyDescent="0.2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_2020'!M12359,'Cross-Page Data'!$M$14:$M$20,0))</f>
        <v>0</v>
      </c>
    </row>
    <row r="12360" spans="1:99" ht="39" x14ac:dyDescent="0.2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_2020'!M12360,'Cross-Page Data'!$M$14:$M$20,0))</f>
        <v>1</v>
      </c>
    </row>
    <row r="12361" spans="1:99" ht="39" x14ac:dyDescent="0.2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_2020'!M12361,'Cross-Page Data'!$M$14:$M$20,0))</f>
        <v>1</v>
      </c>
    </row>
    <row r="12362" spans="1:99" ht="64.5" x14ac:dyDescent="0.2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_2020'!M12362,'Cross-Page Data'!$M$14:$M$20,0))</f>
        <v>1</v>
      </c>
    </row>
    <row r="12363" spans="1:99" ht="39" x14ac:dyDescent="0.2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_2020'!M12363,'Cross-Page Data'!$M$14:$M$20,0))</f>
        <v>1</v>
      </c>
    </row>
    <row r="12364" spans="1:99" ht="39" x14ac:dyDescent="0.2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_2020'!M12364,'Cross-Page Data'!$M$14:$M$20,0))</f>
        <v>1</v>
      </c>
    </row>
    <row r="12365" spans="1:99" ht="39" x14ac:dyDescent="0.2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_2020'!M12365,'Cross-Page Data'!$M$14:$M$20,0))</f>
        <v>1</v>
      </c>
    </row>
    <row r="12366" spans="1:99" ht="39" x14ac:dyDescent="0.2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_2020'!M12366,'Cross-Page Data'!$M$14:$M$20,0))</f>
        <v>1</v>
      </c>
    </row>
    <row r="12367" spans="1:99" ht="51.75" x14ac:dyDescent="0.2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_2020'!M12367,'Cross-Page Data'!$M$14:$M$20,0))</f>
        <v>1</v>
      </c>
    </row>
    <row r="12368" spans="1:99" ht="51.75" x14ac:dyDescent="0.2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_2020'!M12368,'Cross-Page Data'!$M$14:$M$20,0))</f>
        <v>1</v>
      </c>
    </row>
    <row r="12369" spans="1:99" ht="39" x14ac:dyDescent="0.2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_2020'!M12369,'Cross-Page Data'!$M$14:$M$20,0))</f>
        <v>1</v>
      </c>
    </row>
    <row r="12370" spans="1:99" ht="26.25" x14ac:dyDescent="0.2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_2020'!M12370,'Cross-Page Data'!$M$14:$M$20,0))</f>
        <v>1</v>
      </c>
    </row>
    <row r="12371" spans="1:99" ht="39" x14ac:dyDescent="0.2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_2020'!M12371,'Cross-Page Data'!$M$14:$M$20,0))</f>
        <v>0</v>
      </c>
    </row>
    <row r="12372" spans="1:99" ht="26.25" x14ac:dyDescent="0.2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_2020'!M12372,'Cross-Page Data'!$M$14:$M$20,0))</f>
        <v>1</v>
      </c>
    </row>
    <row r="12373" spans="1:99" ht="39" x14ac:dyDescent="0.2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_2020'!M12373,'Cross-Page Data'!$M$14:$M$20,0))</f>
        <v>1</v>
      </c>
    </row>
    <row r="12374" spans="1:99" ht="51.75" x14ac:dyDescent="0.2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_2020'!M12374,'Cross-Page Data'!$M$14:$M$20,0))</f>
        <v>1</v>
      </c>
    </row>
    <row r="12375" spans="1:99" ht="51.75" x14ac:dyDescent="0.2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_2020'!M12375,'Cross-Page Data'!$M$14:$M$20,0))</f>
        <v>1</v>
      </c>
    </row>
    <row r="12376" spans="1:99" ht="39" x14ac:dyDescent="0.2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_2020'!M12376,'Cross-Page Data'!$M$14:$M$20,0))</f>
        <v>1</v>
      </c>
    </row>
    <row r="12377" spans="1:99" ht="39" x14ac:dyDescent="0.2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_2020'!M12377,'Cross-Page Data'!$M$14:$M$20,0))</f>
        <v>1</v>
      </c>
    </row>
    <row r="12378" spans="1:99" ht="39" x14ac:dyDescent="0.2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_2020'!M12378,'Cross-Page Data'!$M$14:$M$20,0))</f>
        <v>1</v>
      </c>
    </row>
    <row r="12379" spans="1:99" ht="39" x14ac:dyDescent="0.2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_2020'!M12379,'Cross-Page Data'!$M$14:$M$20,0))</f>
        <v>1</v>
      </c>
    </row>
    <row r="12380" spans="1:99" ht="51.75" x14ac:dyDescent="0.2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_2020'!M12380,'Cross-Page Data'!$M$14:$M$20,0))</f>
        <v>1</v>
      </c>
    </row>
    <row r="12381" spans="1:99" ht="64.5" x14ac:dyDescent="0.2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_2020'!M12381,'Cross-Page Data'!$M$14:$M$20,0))</f>
        <v>1</v>
      </c>
    </row>
    <row r="12382" spans="1:99" ht="39" x14ac:dyDescent="0.2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_2020'!M12382,'Cross-Page Data'!$M$14:$M$20,0))</f>
        <v>1</v>
      </c>
    </row>
    <row r="12383" spans="1:99" ht="39" x14ac:dyDescent="0.2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_2020'!M12383,'Cross-Page Data'!$M$14:$M$20,0))</f>
        <v>1</v>
      </c>
    </row>
    <row r="12384" spans="1:99" ht="39" x14ac:dyDescent="0.2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_2020'!M12384,'Cross-Page Data'!$M$14:$M$20,0))</f>
        <v>1</v>
      </c>
    </row>
    <row r="12385" spans="1:99" ht="39" x14ac:dyDescent="0.2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_2020'!M12385,'Cross-Page Data'!$M$14:$M$20,0))</f>
        <v>1</v>
      </c>
    </row>
    <row r="12386" spans="1:99" ht="39" x14ac:dyDescent="0.2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_2020'!M12386,'Cross-Page Data'!$M$14:$M$20,0))</f>
        <v>1</v>
      </c>
    </row>
    <row r="12387" spans="1:99" ht="26.25" x14ac:dyDescent="0.2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_2020'!M12387,'Cross-Page Data'!$M$14:$M$20,0))</f>
        <v>1</v>
      </c>
    </row>
    <row r="12388" spans="1:99" ht="26.25" x14ac:dyDescent="0.2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_2020'!M12388,'Cross-Page Data'!$M$14:$M$20,0))</f>
        <v>1</v>
      </c>
    </row>
    <row r="12389" spans="1:99" ht="64.5" x14ac:dyDescent="0.2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_2020'!M12389,'Cross-Page Data'!$M$14:$M$20,0))</f>
        <v>1</v>
      </c>
    </row>
    <row r="12390" spans="1:99" ht="39" x14ac:dyDescent="0.2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_2020'!M12390,'Cross-Page Data'!$M$14:$M$20,0))</f>
        <v>1</v>
      </c>
    </row>
    <row r="12391" spans="1:99" ht="51.75" x14ac:dyDescent="0.2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_2020'!M12391,'Cross-Page Data'!$M$14:$M$20,0))</f>
        <v>1</v>
      </c>
    </row>
    <row r="12392" spans="1:99" ht="51.75" x14ac:dyDescent="0.2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_2020'!M12392,'Cross-Page Data'!$M$14:$M$20,0))</f>
        <v>1</v>
      </c>
    </row>
    <row r="12393" spans="1:99" ht="39" x14ac:dyDescent="0.2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_2020'!M12393,'Cross-Page Data'!$M$14:$M$20,0))</f>
        <v>1</v>
      </c>
    </row>
    <row r="12394" spans="1:99" ht="39" x14ac:dyDescent="0.2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_2020'!M12394,'Cross-Page Data'!$M$14:$M$20,0))</f>
        <v>1</v>
      </c>
    </row>
    <row r="12395" spans="1:99" ht="26.25" x14ac:dyDescent="0.2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_2020'!M12395,'Cross-Page Data'!$M$14:$M$20,0))</f>
        <v>1</v>
      </c>
    </row>
    <row r="12396" spans="1:99" ht="26.25" x14ac:dyDescent="0.2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_2020'!M12396,'Cross-Page Data'!$M$14:$M$20,0))</f>
        <v>1</v>
      </c>
    </row>
    <row r="12397" spans="1:99" ht="26.25" x14ac:dyDescent="0.2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_2020'!M12397,'Cross-Page Data'!$M$14:$M$20,0))</f>
        <v>1</v>
      </c>
    </row>
    <row r="12398" spans="1:99" ht="26.25" x14ac:dyDescent="0.2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_2020'!M12398,'Cross-Page Data'!$M$14:$M$20,0))</f>
        <v>1</v>
      </c>
    </row>
    <row r="12399" spans="1:99" ht="39" x14ac:dyDescent="0.2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_2020'!M12399,'Cross-Page Data'!$M$14:$M$20,0))</f>
        <v>1</v>
      </c>
    </row>
    <row r="12400" spans="1:99" ht="26.25" x14ac:dyDescent="0.2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_2020'!M12400,'Cross-Page Data'!$M$14:$M$20,0))</f>
        <v>1</v>
      </c>
    </row>
    <row r="12401" spans="1:99" ht="26.25" x14ac:dyDescent="0.2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_2020'!M12401,'Cross-Page Data'!$M$14:$M$20,0))</f>
        <v>1</v>
      </c>
    </row>
    <row r="12402" spans="1:99" ht="26.25" x14ac:dyDescent="0.2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_2020'!M12402,'Cross-Page Data'!$M$14:$M$20,0))</f>
        <v>1</v>
      </c>
    </row>
    <row r="12403" spans="1:99" ht="39" x14ac:dyDescent="0.2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_2020'!M12403,'Cross-Page Data'!$M$14:$M$20,0))</f>
        <v>1</v>
      </c>
    </row>
    <row r="12404" spans="1:99" ht="51.75" x14ac:dyDescent="0.2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_2020'!M12404,'Cross-Page Data'!$M$14:$M$20,0))</f>
        <v>1</v>
      </c>
    </row>
    <row r="12405" spans="1:99" ht="26.25" x14ac:dyDescent="0.2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_2020'!M12405,'Cross-Page Data'!$M$14:$M$20,0))</f>
        <v>1</v>
      </c>
    </row>
    <row r="12406" spans="1:99" ht="64.5" x14ac:dyDescent="0.2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 - preexisting nonretiring</v>
      </c>
      <c r="CU12406" s="34" t="b">
        <f>INDEX('Cross-Page Data'!$N$14:$N$20,MATCH('923_2020'!M12406,'Cross-Page Data'!$M$14:$M$20,0))</f>
        <v>1</v>
      </c>
    </row>
    <row r="12407" spans="1:99" ht="64.5" x14ac:dyDescent="0.2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 - preexisting nonretiring</v>
      </c>
      <c r="CU12407" s="34" t="b">
        <f>INDEX('Cross-Page Data'!$N$14:$N$20,MATCH('923_2020'!M12407,'Cross-Page Data'!$M$14:$M$20,0))</f>
        <v>1</v>
      </c>
    </row>
    <row r="12408" spans="1:99" ht="51.75" x14ac:dyDescent="0.2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_2020'!M12408,'Cross-Page Data'!$M$14:$M$20,0))</f>
        <v>1</v>
      </c>
    </row>
    <row r="12409" spans="1:99" ht="26.25" x14ac:dyDescent="0.2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_2020'!M12409,'Cross-Page Data'!$M$14:$M$20,0))</f>
        <v>1</v>
      </c>
    </row>
    <row r="12410" spans="1:99" ht="51.75" x14ac:dyDescent="0.2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_2020'!M12410,'Cross-Page Data'!$M$14:$M$20,0))</f>
        <v>1</v>
      </c>
    </row>
    <row r="12411" spans="1:99" ht="51.75" x14ac:dyDescent="0.2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_2020'!M12411,'Cross-Page Data'!$M$14:$M$20,0))</f>
        <v>1</v>
      </c>
    </row>
    <row r="12412" spans="1:99" ht="51.75" x14ac:dyDescent="0.2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_2020'!M12412,'Cross-Page Data'!$M$14:$M$20,0))</f>
        <v>1</v>
      </c>
    </row>
    <row r="12413" spans="1:99" ht="51.75" x14ac:dyDescent="0.2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_2020'!M12413,'Cross-Page Data'!$M$14:$M$20,0))</f>
        <v>1</v>
      </c>
    </row>
    <row r="12414" spans="1:99" ht="51.75" x14ac:dyDescent="0.2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_2020'!M12414,'Cross-Page Data'!$M$14:$M$20,0))</f>
        <v>1</v>
      </c>
    </row>
    <row r="12415" spans="1:99" ht="51.75" x14ac:dyDescent="0.2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_2020'!M12415,'Cross-Page Data'!$M$14:$M$20,0))</f>
        <v>1</v>
      </c>
    </row>
    <row r="12416" spans="1:99" ht="51.75" x14ac:dyDescent="0.2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_2020'!M12416,'Cross-Page Data'!$M$14:$M$20,0))</f>
        <v>1</v>
      </c>
    </row>
    <row r="12417" spans="1:99" ht="26.25" x14ac:dyDescent="0.2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_2020'!M12417,'Cross-Page Data'!$M$14:$M$20,0))</f>
        <v>1</v>
      </c>
    </row>
    <row r="12418" spans="1:99" ht="39" x14ac:dyDescent="0.2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_2020'!M12418,'Cross-Page Data'!$M$14:$M$20,0))</f>
        <v>1</v>
      </c>
    </row>
    <row r="12419" spans="1:99" ht="39" x14ac:dyDescent="0.2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_2020'!M12419,'Cross-Page Data'!$M$14:$M$20,0))</f>
        <v>1</v>
      </c>
    </row>
    <row r="12420" spans="1:99" ht="39" x14ac:dyDescent="0.2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_2020'!M12420,'Cross-Page Data'!$M$14:$M$20,0))</f>
        <v>1</v>
      </c>
    </row>
    <row r="12421" spans="1:99" ht="51.75" x14ac:dyDescent="0.2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_2020'!M12421,'Cross-Page Data'!$M$14:$M$20,0))</f>
        <v>1</v>
      </c>
    </row>
    <row r="12422" spans="1:99" ht="51.75" x14ac:dyDescent="0.2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_2020'!M12422,'Cross-Page Data'!$M$14:$M$20,0))</f>
        <v>1</v>
      </c>
    </row>
    <row r="12423" spans="1:99" ht="51.75" x14ac:dyDescent="0.2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_2020'!M12423,'Cross-Page Data'!$M$14:$M$20,0))</f>
        <v>1</v>
      </c>
    </row>
    <row r="12424" spans="1:99" ht="51.75" x14ac:dyDescent="0.2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_2020'!M12424,'Cross-Page Data'!$M$14:$M$20,0))</f>
        <v>1</v>
      </c>
    </row>
    <row r="12425" spans="1:99" ht="51.75" x14ac:dyDescent="0.2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_2020'!M12425,'Cross-Page Data'!$M$14:$M$20,0))</f>
        <v>1</v>
      </c>
    </row>
    <row r="12426" spans="1:99" ht="51.75" x14ac:dyDescent="0.2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_2020'!M12426,'Cross-Page Data'!$M$14:$M$20,0))</f>
        <v>1</v>
      </c>
    </row>
    <row r="12427" spans="1:99" ht="64.5" x14ac:dyDescent="0.2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_2020'!M12427,'Cross-Page Data'!$M$14:$M$20,0))</f>
        <v>1</v>
      </c>
    </row>
    <row r="12428" spans="1:99" ht="51.75" x14ac:dyDescent="0.2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 - preexisting nonretiring</v>
      </c>
      <c r="CU12428" s="34" t="b">
        <f>INDEX('Cross-Page Data'!$N$14:$N$20,MATCH('923_2020'!M12428,'Cross-Page Data'!$M$14:$M$20,0))</f>
        <v>1</v>
      </c>
    </row>
    <row r="12429" spans="1:99" ht="51.75" x14ac:dyDescent="0.2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 - preexisting nonretiring</v>
      </c>
      <c r="CU12429" s="34" t="b">
        <f>INDEX('Cross-Page Data'!$N$14:$N$20,MATCH('923_2020'!M12429,'Cross-Page Data'!$M$14:$M$20,0))</f>
        <v>1</v>
      </c>
    </row>
    <row r="12430" spans="1:99" ht="39" x14ac:dyDescent="0.2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 - preexisting nonretiring</v>
      </c>
      <c r="CU12430" s="34" t="b">
        <f>INDEX('Cross-Page Data'!$N$14:$N$20,MATCH('923_2020'!M12430,'Cross-Page Data'!$M$14:$M$20,0))</f>
        <v>1</v>
      </c>
    </row>
    <row r="12431" spans="1:99" ht="39" x14ac:dyDescent="0.2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 - preexisting nonretiring</v>
      </c>
      <c r="CU12431" s="34" t="b">
        <f>INDEX('Cross-Page Data'!$N$14:$N$20,MATCH('923_2020'!M12431,'Cross-Page Data'!$M$14:$M$20,0))</f>
        <v>1</v>
      </c>
    </row>
    <row r="12432" spans="1:99" ht="51.75" x14ac:dyDescent="0.2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_2020'!M12432,'Cross-Page Data'!$M$14:$M$20,0))</f>
        <v>1</v>
      </c>
    </row>
    <row r="12433" spans="1:99" ht="51.75" x14ac:dyDescent="0.2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_2020'!M12433,'Cross-Page Data'!$M$14:$M$20,0))</f>
        <v>1</v>
      </c>
    </row>
    <row r="12434" spans="1:99" ht="39" x14ac:dyDescent="0.2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_2020'!M12434,'Cross-Page Data'!$M$14:$M$20,0))</f>
        <v>1</v>
      </c>
    </row>
    <row r="12435" spans="1:99" ht="64.5" x14ac:dyDescent="0.2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_2020'!M12435,'Cross-Page Data'!$M$14:$M$20,0))</f>
        <v>1</v>
      </c>
    </row>
    <row r="12436" spans="1:99" ht="39" x14ac:dyDescent="0.2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_2020'!M12436,'Cross-Page Data'!$M$14:$M$20,0))</f>
        <v>1</v>
      </c>
    </row>
    <row r="12437" spans="1:99" ht="51.75" x14ac:dyDescent="0.2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_2020'!M12437,'Cross-Page Data'!$M$14:$M$20,0))</f>
        <v>0</v>
      </c>
    </row>
    <row r="12438" spans="1:99" ht="39" x14ac:dyDescent="0.2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_2020'!M12438,'Cross-Page Data'!$M$14:$M$20,0))</f>
        <v>1</v>
      </c>
    </row>
    <row r="12439" spans="1:99" ht="39" x14ac:dyDescent="0.2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_2020'!M12439,'Cross-Page Data'!$M$14:$M$20,0))</f>
        <v>1</v>
      </c>
    </row>
    <row r="12440" spans="1:99" ht="39" x14ac:dyDescent="0.2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_2020'!M12440,'Cross-Page Data'!$M$14:$M$20,0))</f>
        <v>1</v>
      </c>
    </row>
    <row r="12441" spans="1:99" ht="39" x14ac:dyDescent="0.2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_2020'!M12441,'Cross-Page Data'!$M$14:$M$20,0))</f>
        <v>1</v>
      </c>
    </row>
    <row r="12442" spans="1:99" ht="39" x14ac:dyDescent="0.2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_2020'!M12442,'Cross-Page Data'!$M$14:$M$20,0))</f>
        <v>1</v>
      </c>
    </row>
    <row r="12443" spans="1:99" ht="39" x14ac:dyDescent="0.2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_2020'!M12443,'Cross-Page Data'!$M$14:$M$20,0))</f>
        <v>1</v>
      </c>
    </row>
    <row r="12444" spans="1:99" ht="39" x14ac:dyDescent="0.2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_2020'!M12444,'Cross-Page Data'!$M$14:$M$20,0))</f>
        <v>1</v>
      </c>
    </row>
    <row r="12445" spans="1:99" ht="39" x14ac:dyDescent="0.2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_2020'!M12445,'Cross-Page Data'!$M$14:$M$20,0))</f>
        <v>1</v>
      </c>
    </row>
    <row r="12446" spans="1:99" ht="39" x14ac:dyDescent="0.2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_2020'!M12446,'Cross-Page Data'!$M$14:$M$20,0))</f>
        <v>1</v>
      </c>
    </row>
    <row r="12447" spans="1:99" ht="39" x14ac:dyDescent="0.2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_2020'!M12447,'Cross-Page Data'!$M$14:$M$20,0))</f>
        <v>1</v>
      </c>
    </row>
    <row r="12448" spans="1:99" ht="26.25" x14ac:dyDescent="0.2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_2020'!M12448,'Cross-Page Data'!$M$14:$M$20,0))</f>
        <v>1</v>
      </c>
    </row>
    <row r="12449" spans="1:99" ht="39" x14ac:dyDescent="0.2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_2020'!M12449,'Cross-Page Data'!$M$14:$M$20,0))</f>
        <v>1</v>
      </c>
    </row>
    <row r="12450" spans="1:99" ht="39" x14ac:dyDescent="0.2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_2020'!M12450,'Cross-Page Data'!$M$14:$M$20,0))</f>
        <v>1</v>
      </c>
    </row>
    <row r="12451" spans="1:99" ht="64.5" x14ac:dyDescent="0.2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_2020'!M12451,'Cross-Page Data'!$M$14:$M$20,0))</f>
        <v>1</v>
      </c>
    </row>
    <row r="12452" spans="1:99" ht="39" x14ac:dyDescent="0.2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_2020'!M12452,'Cross-Page Data'!$M$14:$M$20,0))</f>
        <v>1</v>
      </c>
    </row>
    <row r="12453" spans="1:99" ht="39" x14ac:dyDescent="0.2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_2020'!M12453,'Cross-Page Data'!$M$14:$M$20,0))</f>
        <v>1</v>
      </c>
    </row>
    <row r="12454" spans="1:99" ht="26.25" x14ac:dyDescent="0.2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_2020'!M12454,'Cross-Page Data'!$M$14:$M$20,0))</f>
        <v>1</v>
      </c>
    </row>
    <row r="12455" spans="1:99" ht="26.25" x14ac:dyDescent="0.2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_2020'!M12455,'Cross-Page Data'!$M$14:$M$20,0))</f>
        <v>1</v>
      </c>
    </row>
    <row r="12456" spans="1:99" ht="39" x14ac:dyDescent="0.2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_2020'!M12456,'Cross-Page Data'!$M$14:$M$20,0))</f>
        <v>1</v>
      </c>
    </row>
    <row r="12457" spans="1:99" ht="51.75" x14ac:dyDescent="0.2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_2020'!M12457,'Cross-Page Data'!$M$14:$M$20,0))</f>
        <v>1</v>
      </c>
    </row>
    <row r="12458" spans="1:99" ht="51.75" x14ac:dyDescent="0.2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_2020'!M12458,'Cross-Page Data'!$M$14:$M$20,0))</f>
        <v>1</v>
      </c>
    </row>
    <row r="12459" spans="1:99" ht="51.75" x14ac:dyDescent="0.2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_2020'!M12459,'Cross-Page Data'!$M$14:$M$20,0))</f>
        <v>1</v>
      </c>
    </row>
    <row r="12460" spans="1:99" ht="26.25" x14ac:dyDescent="0.2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_2020'!M12460,'Cross-Page Data'!$M$14:$M$20,0))</f>
        <v>1</v>
      </c>
    </row>
    <row r="12461" spans="1:99" ht="26.25" x14ac:dyDescent="0.2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_2020'!M12461,'Cross-Page Data'!$M$14:$M$20,0))</f>
        <v>1</v>
      </c>
    </row>
    <row r="12462" spans="1:99" ht="51.75" x14ac:dyDescent="0.2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_2020'!M12462,'Cross-Page Data'!$M$14:$M$20,0))</f>
        <v>1</v>
      </c>
    </row>
    <row r="12463" spans="1:99" ht="51.75" x14ac:dyDescent="0.2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_2020'!M12463,'Cross-Page Data'!$M$14:$M$20,0))</f>
        <v>1</v>
      </c>
    </row>
    <row r="12464" spans="1:99" ht="26.25" x14ac:dyDescent="0.2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_2020'!M12464,'Cross-Page Data'!$M$14:$M$20,0))</f>
        <v>1</v>
      </c>
    </row>
    <row r="12465" spans="1:99" ht="51.75" x14ac:dyDescent="0.2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_2020'!M12465,'Cross-Page Data'!$M$14:$M$20,0))</f>
        <v>1</v>
      </c>
    </row>
    <row r="12466" spans="1:99" ht="39" x14ac:dyDescent="0.2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_2020'!M12466,'Cross-Page Data'!$M$14:$M$20,0))</f>
        <v>1</v>
      </c>
    </row>
    <row r="12467" spans="1:99" ht="26.25" x14ac:dyDescent="0.2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_2020'!M12467,'Cross-Page Data'!$M$14:$M$20,0))</f>
        <v>1</v>
      </c>
    </row>
    <row r="12468" spans="1:99" ht="64.5" x14ac:dyDescent="0.2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_2020'!M12468,'Cross-Page Data'!$M$14:$M$20,0))</f>
        <v>1</v>
      </c>
    </row>
    <row r="12469" spans="1:99" ht="39" x14ac:dyDescent="0.2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_2020'!M12469,'Cross-Page Data'!$M$14:$M$20,0))</f>
        <v>1</v>
      </c>
    </row>
    <row r="12470" spans="1:99" ht="26.25" x14ac:dyDescent="0.2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_2020'!M12470,'Cross-Page Data'!$M$14:$M$20,0))</f>
        <v>1</v>
      </c>
    </row>
    <row r="12471" spans="1:99" ht="64.5" x14ac:dyDescent="0.2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_2020'!M12471,'Cross-Page Data'!$M$14:$M$20,0))</f>
        <v>1</v>
      </c>
    </row>
    <row r="12472" spans="1:99" ht="64.5" x14ac:dyDescent="0.2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_2020'!M12472,'Cross-Page Data'!$M$14:$M$20,0))</f>
        <v>1</v>
      </c>
    </row>
    <row r="12473" spans="1:99" ht="51.75" x14ac:dyDescent="0.2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_2020'!M12473,'Cross-Page Data'!$M$14:$M$20,0))</f>
        <v>1</v>
      </c>
    </row>
    <row r="12474" spans="1:99" ht="39" x14ac:dyDescent="0.2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_2020'!M12474,'Cross-Page Data'!$M$14:$M$20,0))</f>
        <v>1</v>
      </c>
    </row>
    <row r="12475" spans="1:99" ht="26.25" x14ac:dyDescent="0.2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_2020'!M12475,'Cross-Page Data'!$M$14:$M$20,0))</f>
        <v>1</v>
      </c>
    </row>
    <row r="12476" spans="1:99" ht="51.75" x14ac:dyDescent="0.2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_2020'!M12476,'Cross-Page Data'!$M$14:$M$20,0))</f>
        <v>1</v>
      </c>
    </row>
    <row r="12477" spans="1:99" ht="39" x14ac:dyDescent="0.2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_2020'!M12477,'Cross-Page Data'!$M$14:$M$20,0))</f>
        <v>1</v>
      </c>
    </row>
    <row r="12478" spans="1:99" ht="39" x14ac:dyDescent="0.2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_2020'!M12478,'Cross-Page Data'!$M$14:$M$20,0))</f>
        <v>1</v>
      </c>
    </row>
    <row r="12479" spans="1:99" ht="39" x14ac:dyDescent="0.2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_2020'!M12479,'Cross-Page Data'!$M$14:$M$20,0))</f>
        <v>1</v>
      </c>
    </row>
    <row r="12480" spans="1:99" ht="39" x14ac:dyDescent="0.2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_2020'!M12480,'Cross-Page Data'!$M$14:$M$20,0))</f>
        <v>1</v>
      </c>
    </row>
    <row r="12481" spans="1:99" ht="39" x14ac:dyDescent="0.2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_2020'!M12481,'Cross-Page Data'!$M$14:$M$20,0))</f>
        <v>1</v>
      </c>
    </row>
    <row r="12482" spans="1:99" ht="26.25" x14ac:dyDescent="0.2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_2020'!M12482,'Cross-Page Data'!$M$14:$M$20,0))</f>
        <v>1</v>
      </c>
    </row>
    <row r="12483" spans="1:99" ht="39" x14ac:dyDescent="0.2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_2020'!M12483,'Cross-Page Data'!$M$14:$M$20,0))</f>
        <v>1</v>
      </c>
    </row>
    <row r="12484" spans="1:99" ht="26.25" x14ac:dyDescent="0.2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_2020'!M12484,'Cross-Page Data'!$M$14:$M$20,0))</f>
        <v>1</v>
      </c>
    </row>
    <row r="12485" spans="1:99" ht="39" x14ac:dyDescent="0.2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_2020'!M12485,'Cross-Page Data'!$M$14:$M$20,0))</f>
        <v>0</v>
      </c>
    </row>
    <row r="12486" spans="1:99" ht="39" x14ac:dyDescent="0.2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_2020'!M12486,'Cross-Page Data'!$M$14:$M$20,0))</f>
        <v>1</v>
      </c>
    </row>
    <row r="12487" spans="1:99" ht="51.75" x14ac:dyDescent="0.2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_2020'!M12487,'Cross-Page Data'!$M$14:$M$20,0))</f>
        <v>1</v>
      </c>
    </row>
    <row r="12488" spans="1:99" ht="51.75" x14ac:dyDescent="0.2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_2020'!M12488,'Cross-Page Data'!$M$14:$M$20,0))</f>
        <v>1</v>
      </c>
    </row>
    <row r="12489" spans="1:99" ht="26.25" x14ac:dyDescent="0.2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_2020'!M12489,'Cross-Page Data'!$M$14:$M$20,0))</f>
        <v>1</v>
      </c>
    </row>
    <row r="12490" spans="1:99" ht="26.25" x14ac:dyDescent="0.2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_2020'!M12490,'Cross-Page Data'!$M$14:$M$20,0))</f>
        <v>1</v>
      </c>
    </row>
    <row r="12491" spans="1:99" ht="39" x14ac:dyDescent="0.2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_2020'!M12491,'Cross-Page Data'!$M$14:$M$20,0))</f>
        <v>1</v>
      </c>
    </row>
    <row r="12492" spans="1:99" ht="39" x14ac:dyDescent="0.2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_2020'!M12492,'Cross-Page Data'!$M$14:$M$20,0))</f>
        <v>0</v>
      </c>
    </row>
    <row r="12493" spans="1:99" ht="51.75" x14ac:dyDescent="0.2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_2020'!M12493,'Cross-Page Data'!$M$14:$M$20,0))</f>
        <v>1</v>
      </c>
    </row>
    <row r="12494" spans="1:99" ht="39" x14ac:dyDescent="0.2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_2020'!M12494,'Cross-Page Data'!$M$14:$M$20,0))</f>
        <v>1</v>
      </c>
    </row>
    <row r="12495" spans="1:99" ht="39" x14ac:dyDescent="0.2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_2020'!M12495,'Cross-Page Data'!$M$14:$M$20,0))</f>
        <v>1</v>
      </c>
    </row>
    <row r="12496" spans="1:99" ht="51.75" x14ac:dyDescent="0.2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_2020'!M12496,'Cross-Page Data'!$M$14:$M$20,0))</f>
        <v>0</v>
      </c>
    </row>
    <row r="12497" spans="1:99" ht="51.75" x14ac:dyDescent="0.2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_2020'!M12497,'Cross-Page Data'!$M$14:$M$20,0))</f>
        <v>0</v>
      </c>
    </row>
    <row r="12498" spans="1:99" ht="39" x14ac:dyDescent="0.2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_2020'!M12498,'Cross-Page Data'!$M$14:$M$20,0))</f>
        <v>1</v>
      </c>
    </row>
    <row r="12499" spans="1:99" ht="39" x14ac:dyDescent="0.2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_2020'!M12499,'Cross-Page Data'!$M$14:$M$20,0))</f>
        <v>1</v>
      </c>
    </row>
    <row r="12500" spans="1:99" ht="51.75" x14ac:dyDescent="0.2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_2020'!M12500,'Cross-Page Data'!$M$14:$M$20,0))</f>
        <v>1</v>
      </c>
    </row>
    <row r="12501" spans="1:99" ht="51.75" x14ac:dyDescent="0.2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_2020'!M12501,'Cross-Page Data'!$M$14:$M$20,0))</f>
        <v>1</v>
      </c>
    </row>
    <row r="12502" spans="1:99" ht="39" x14ac:dyDescent="0.2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_2020'!M12502,'Cross-Page Data'!$M$14:$M$20,0))</f>
        <v>1</v>
      </c>
    </row>
    <row r="12503" spans="1:99" ht="26.25" x14ac:dyDescent="0.2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_2020'!M12503,'Cross-Page Data'!$M$14:$M$20,0))</f>
        <v>1</v>
      </c>
    </row>
    <row r="12504" spans="1:99" ht="51.75" x14ac:dyDescent="0.2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_2020'!M12504,'Cross-Page Data'!$M$14:$M$20,0))</f>
        <v>1</v>
      </c>
    </row>
    <row r="12505" spans="1:99" ht="51.75" x14ac:dyDescent="0.2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_2020'!M12505,'Cross-Page Data'!$M$14:$M$20,0))</f>
        <v>1</v>
      </c>
    </row>
    <row r="12506" spans="1:99" ht="39" x14ac:dyDescent="0.2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_2020'!M12506,'Cross-Page Data'!$M$14:$M$20,0))</f>
        <v>1</v>
      </c>
    </row>
    <row r="12507" spans="1:99" ht="39" x14ac:dyDescent="0.2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_2020'!M12507,'Cross-Page Data'!$M$14:$M$20,0))</f>
        <v>1</v>
      </c>
    </row>
    <row r="12508" spans="1:99" ht="51.75" x14ac:dyDescent="0.2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_2020'!M12508,'Cross-Page Data'!$M$14:$M$20,0))</f>
        <v>1</v>
      </c>
    </row>
    <row r="12509" spans="1:99" ht="39" x14ac:dyDescent="0.2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_2020'!M12509,'Cross-Page Data'!$M$14:$M$20,0))</f>
        <v>1</v>
      </c>
    </row>
    <row r="12510" spans="1:99" ht="51.75" x14ac:dyDescent="0.2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_2020'!M12510,'Cross-Page Data'!$M$14:$M$20,0))</f>
        <v>1</v>
      </c>
    </row>
    <row r="12511" spans="1:99" ht="39" x14ac:dyDescent="0.2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_2020'!M12511,'Cross-Page Data'!$M$14:$M$20,0))</f>
        <v>1</v>
      </c>
    </row>
    <row r="12512" spans="1:99" ht="51.75" x14ac:dyDescent="0.2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_2020'!M12512,'Cross-Page Data'!$M$14:$M$20,0))</f>
        <v>1</v>
      </c>
    </row>
    <row r="12513" spans="1:99" ht="64.5" x14ac:dyDescent="0.2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_2020'!M12513,'Cross-Page Data'!$M$14:$M$20,0))</f>
        <v>1</v>
      </c>
    </row>
    <row r="12514" spans="1:99" ht="39" x14ac:dyDescent="0.2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_2020'!M12514,'Cross-Page Data'!$M$14:$M$20,0))</f>
        <v>1</v>
      </c>
    </row>
    <row r="12515" spans="1:99" ht="39" x14ac:dyDescent="0.2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_2020'!M12515,'Cross-Page Data'!$M$14:$M$20,0))</f>
        <v>1</v>
      </c>
    </row>
    <row r="12516" spans="1:99" ht="39" x14ac:dyDescent="0.2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_2020'!M12516,'Cross-Page Data'!$M$14:$M$20,0))</f>
        <v>0</v>
      </c>
    </row>
    <row r="12517" spans="1:99" ht="51.75" x14ac:dyDescent="0.2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_2020'!M12517,'Cross-Page Data'!$M$14:$M$20,0))</f>
        <v>0</v>
      </c>
    </row>
    <row r="12518" spans="1:99" ht="64.5" x14ac:dyDescent="0.2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_2020'!M12518,'Cross-Page Data'!$M$14:$M$20,0))</f>
        <v>0</v>
      </c>
    </row>
    <row r="12519" spans="1:99" ht="51.75" x14ac:dyDescent="0.2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 - preexisting nonretiring</v>
      </c>
      <c r="CU12519" s="34" t="b">
        <f>INDEX('Cross-Page Data'!$N$14:$N$20,MATCH('923_2020'!M12519,'Cross-Page Data'!$M$14:$M$20,0))</f>
        <v>1</v>
      </c>
    </row>
    <row r="12520" spans="1:99" ht="51.75" x14ac:dyDescent="0.2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 - preexisting nonretiring</v>
      </c>
      <c r="CU12520" s="34" t="b">
        <f>INDEX('Cross-Page Data'!$N$14:$N$20,MATCH('923_2020'!M12520,'Cross-Page Data'!$M$14:$M$20,0))</f>
        <v>1</v>
      </c>
    </row>
    <row r="12521" spans="1:99" ht="64.5" x14ac:dyDescent="0.2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_2020'!M12521,'Cross-Page Data'!$M$14:$M$20,0))</f>
        <v>1</v>
      </c>
    </row>
    <row r="12522" spans="1:99" ht="26.25" x14ac:dyDescent="0.2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_2020'!M12522,'Cross-Page Data'!$M$14:$M$20,0))</f>
        <v>1</v>
      </c>
    </row>
    <row r="12523" spans="1:99" ht="64.5" x14ac:dyDescent="0.2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_2020'!M12523,'Cross-Page Data'!$M$14:$M$20,0))</f>
        <v>1</v>
      </c>
    </row>
    <row r="12524" spans="1:99" ht="51.75" x14ac:dyDescent="0.2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_2020'!M12524,'Cross-Page Data'!$M$14:$M$20,0))</f>
        <v>1</v>
      </c>
    </row>
    <row r="12525" spans="1:99" ht="26.25" x14ac:dyDescent="0.2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 - preexisting nonretiring</v>
      </c>
      <c r="CU12525" s="34" t="b">
        <f>INDEX('Cross-Page Data'!$N$14:$N$20,MATCH('923_2020'!M12525,'Cross-Page Data'!$M$14:$M$20,0))</f>
        <v>1</v>
      </c>
    </row>
    <row r="12526" spans="1:99" ht="39" x14ac:dyDescent="0.2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_2020'!M12526,'Cross-Page Data'!$M$14:$M$20,0))</f>
        <v>1</v>
      </c>
    </row>
    <row r="12527" spans="1:99" ht="39" x14ac:dyDescent="0.2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_2020'!M12527,'Cross-Page Data'!$M$14:$M$20,0))</f>
        <v>1</v>
      </c>
    </row>
    <row r="12528" spans="1:99" ht="51.75" x14ac:dyDescent="0.2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_2020'!M12528,'Cross-Page Data'!$M$14:$M$20,0))</f>
        <v>1</v>
      </c>
    </row>
    <row r="12529" spans="1:99" ht="51.75" x14ac:dyDescent="0.2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_2020'!M12529,'Cross-Page Data'!$M$14:$M$20,0))</f>
        <v>1</v>
      </c>
    </row>
    <row r="12530" spans="1:99" ht="26.25" x14ac:dyDescent="0.2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_2020'!M12530,'Cross-Page Data'!$M$14:$M$20,0))</f>
        <v>1</v>
      </c>
    </row>
    <row r="12531" spans="1:99" ht="39" x14ac:dyDescent="0.2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_2020'!M12531,'Cross-Page Data'!$M$14:$M$20,0))</f>
        <v>1</v>
      </c>
    </row>
    <row r="12532" spans="1:99" ht="51.75" x14ac:dyDescent="0.2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_2020'!M12532,'Cross-Page Data'!$M$14:$M$20,0))</f>
        <v>1</v>
      </c>
    </row>
    <row r="12533" spans="1:99" ht="51.75" x14ac:dyDescent="0.2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_2020'!M12533,'Cross-Page Data'!$M$14:$M$20,0))</f>
        <v>1</v>
      </c>
    </row>
    <row r="12534" spans="1:99" ht="51.75" x14ac:dyDescent="0.2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_2020'!M12534,'Cross-Page Data'!$M$14:$M$20,0))</f>
        <v>1</v>
      </c>
    </row>
    <row r="12535" spans="1:99" ht="51.75" x14ac:dyDescent="0.2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_2020'!M12535,'Cross-Page Data'!$M$14:$M$20,0))</f>
        <v>1</v>
      </c>
    </row>
    <row r="12536" spans="1:99" ht="51.75" x14ac:dyDescent="0.2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_2020'!M12536,'Cross-Page Data'!$M$14:$M$20,0))</f>
        <v>1</v>
      </c>
    </row>
    <row r="12537" spans="1:99" ht="39" x14ac:dyDescent="0.2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_2020'!M12537,'Cross-Page Data'!$M$14:$M$20,0))</f>
        <v>1</v>
      </c>
    </row>
    <row r="12538" spans="1:99" ht="26.25" x14ac:dyDescent="0.2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_2020'!M12538,'Cross-Page Data'!$M$14:$M$20,0))</f>
        <v>1</v>
      </c>
    </row>
    <row r="12539" spans="1:99" ht="51.75" x14ac:dyDescent="0.2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_2020'!M12539,'Cross-Page Data'!$M$14:$M$20,0))</f>
        <v>1</v>
      </c>
    </row>
    <row r="12540" spans="1:99" ht="39" x14ac:dyDescent="0.2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_2020'!M12540,'Cross-Page Data'!$M$14:$M$20,0))</f>
        <v>1</v>
      </c>
    </row>
    <row r="12541" spans="1:99" ht="51.75" x14ac:dyDescent="0.2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_2020'!M12541,'Cross-Page Data'!$M$14:$M$20,0))</f>
        <v>1</v>
      </c>
    </row>
    <row r="12542" spans="1:99" ht="64.5" x14ac:dyDescent="0.2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